03-99001-72-83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</row>
        <row r="227">
          <cell r="F227" t="str">
            <v>03-99001-72-832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</row>
        <row r="228">
          <cell r="F228" t="str">
            <v>03-99001-72-835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</row>
        <row r="229">
          <cell r="F229" t="str">
            <v>03-99001-72-90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</row>
        <row r="230">
          <cell r="F230" t="str">
            <v>03-99001-72-902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</row>
        <row r="231">
          <cell r="F231" t="str">
            <v>03-99001-72-903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</row>
        <row r="232">
          <cell r="F232" t="str">
            <v>03-99001-72-92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</row>
        <row r="233">
          <cell r="F233" t="str">
            <v>03-99001-72-93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</row>
        <row r="234">
          <cell r="F234" t="str">
            <v>03-99001-72-932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</row>
        <row r="235">
          <cell r="F235" t="str">
            <v>03-99001-72-94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</row>
        <row r="236">
          <cell r="F236" t="str">
            <v>03-99001-72-945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</row>
        <row r="237">
          <cell r="F237" t="str">
            <v>03-99001-72-95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</row>
        <row r="238">
          <cell r="F238" t="str">
            <v>03-99001-72-955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</row>
        <row r="239">
          <cell r="F239" t="str">
            <v>03-99001-72-96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</row>
        <row r="240">
          <cell r="F240" t="str">
            <v>03-99001-72-962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</row>
        <row r="241">
          <cell r="F241" t="str">
            <v>03-99001-72-963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</row>
        <row r="242">
          <cell r="F242" t="str">
            <v>03-99001-72-965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</row>
        <row r="243">
          <cell r="F243" t="str">
            <v>04-99001-72-01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</row>
        <row r="244">
          <cell r="F244" t="str">
            <v>04-99001-72-012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</row>
        <row r="245">
          <cell r="F245" t="str">
            <v>04-99001-72-013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</row>
        <row r="246">
          <cell r="F246" t="str">
            <v>04-99001-72-014</v>
          </cell>
          <cell r="G246">
            <v>1</v>
          </cell>
          <cell r="H246">
            <v>1</v>
          </cell>
          <cell r="I246">
            <v>1</v>
          </cell>
          <cell r="J246">
            <v>1</v>
          </cell>
          <cell r="K246">
            <v>1</v>
          </cell>
          <cell r="L246">
            <v>1</v>
          </cell>
          <cell r="M246">
            <v>1</v>
          </cell>
          <cell r="N246">
            <v>1</v>
          </cell>
          <cell r="O246">
            <v>1</v>
          </cell>
          <cell r="P246">
            <v>1</v>
          </cell>
          <cell r="Q246">
            <v>1</v>
          </cell>
          <cell r="R246">
            <v>1</v>
          </cell>
        </row>
        <row r="247">
          <cell r="F247" t="str">
            <v>04-99001-72-018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</row>
        <row r="248">
          <cell r="F248" t="str">
            <v>04-99001-72-099</v>
          </cell>
          <cell r="G248">
            <v>1</v>
          </cell>
          <cell r="H248">
            <v>1</v>
          </cell>
          <cell r="I248">
            <v>1</v>
          </cell>
          <cell r="J248">
            <v>1</v>
          </cell>
          <cell r="K248">
            <v>1</v>
          </cell>
          <cell r="L248">
            <v>1</v>
          </cell>
          <cell r="M248">
            <v>1</v>
          </cell>
          <cell r="N248">
            <v>1</v>
          </cell>
          <cell r="O248">
            <v>1</v>
          </cell>
          <cell r="P248">
            <v>1</v>
          </cell>
          <cell r="Q248">
            <v>1</v>
          </cell>
          <cell r="R248">
            <v>1</v>
          </cell>
        </row>
        <row r="249">
          <cell r="F249" t="str">
            <v>04-99001-72-110</v>
          </cell>
          <cell r="G249">
            <v>1</v>
          </cell>
          <cell r="H249">
            <v>1</v>
          </cell>
          <cell r="I249">
            <v>1</v>
          </cell>
          <cell r="J249">
            <v>1</v>
          </cell>
          <cell r="K249">
            <v>1</v>
          </cell>
          <cell r="L249">
            <v>1</v>
          </cell>
          <cell r="M249">
            <v>1</v>
          </cell>
          <cell r="N249">
            <v>1</v>
          </cell>
          <cell r="O249">
            <v>1</v>
          </cell>
          <cell r="P249">
            <v>1</v>
          </cell>
          <cell r="Q249">
            <v>1</v>
          </cell>
          <cell r="R249">
            <v>1</v>
          </cell>
        </row>
        <row r="250">
          <cell r="F250" t="str">
            <v>04-99001-72-111</v>
          </cell>
          <cell r="G250">
            <v>1</v>
          </cell>
          <cell r="H250">
            <v>1</v>
          </cell>
          <cell r="I250">
            <v>1</v>
          </cell>
          <cell r="J250">
            <v>1</v>
          </cell>
          <cell r="K250">
            <v>1</v>
          </cell>
          <cell r="L250">
            <v>1</v>
          </cell>
          <cell r="M250">
            <v>1</v>
          </cell>
          <cell r="N250">
            <v>1</v>
          </cell>
          <cell r="O250">
            <v>1</v>
          </cell>
          <cell r="P250">
            <v>1</v>
          </cell>
          <cell r="Q250">
            <v>1</v>
          </cell>
          <cell r="R250">
            <v>1</v>
          </cell>
        </row>
        <row r="251">
          <cell r="F251" t="str">
            <v>04-99001-72-112</v>
          </cell>
          <cell r="G251">
            <v>1</v>
          </cell>
          <cell r="H251">
            <v>1</v>
          </cell>
          <cell r="I251">
            <v>1</v>
          </cell>
          <cell r="J251">
            <v>1</v>
          </cell>
          <cell r="K251">
            <v>1</v>
          </cell>
          <cell r="L251">
            <v>1</v>
          </cell>
          <cell r="M251">
            <v>1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</row>
        <row r="252">
          <cell r="F252" t="str">
            <v>04-99001-72-113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</row>
        <row r="253">
          <cell r="F253" t="str">
            <v>04-99001-72-120</v>
          </cell>
          <cell r="G253">
            <v>1</v>
          </cell>
          <cell r="H253">
            <v>1</v>
          </cell>
          <cell r="I253">
            <v>1</v>
          </cell>
          <cell r="J253">
            <v>1</v>
          </cell>
          <cell r="K253">
            <v>1</v>
          </cell>
          <cell r="L253">
            <v>1</v>
          </cell>
          <cell r="M253">
            <v>1</v>
          </cell>
          <cell r="N253">
            <v>1</v>
          </cell>
          <cell r="O253">
            <v>1</v>
          </cell>
          <cell r="P253">
            <v>1</v>
          </cell>
          <cell r="Q253">
            <v>1</v>
          </cell>
          <cell r="R253">
            <v>1</v>
          </cell>
        </row>
        <row r="254">
          <cell r="F254" t="str">
            <v>04-99001-72-122</v>
          </cell>
          <cell r="G254">
            <v>1</v>
          </cell>
          <cell r="H254">
            <v>1</v>
          </cell>
          <cell r="I254">
            <v>1</v>
          </cell>
          <cell r="J254">
            <v>1</v>
          </cell>
          <cell r="K254">
            <v>1</v>
          </cell>
          <cell r="L254">
            <v>1</v>
          </cell>
          <cell r="M254">
            <v>1</v>
          </cell>
          <cell r="N254">
            <v>1</v>
          </cell>
          <cell r="O254">
            <v>1</v>
          </cell>
          <cell r="P254">
            <v>1</v>
          </cell>
          <cell r="Q254">
            <v>1</v>
          </cell>
          <cell r="R254">
            <v>1</v>
          </cell>
        </row>
        <row r="255">
          <cell r="F255" t="str">
            <v>04-99001-72-134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</row>
        <row r="256">
          <cell r="F256" t="str">
            <v>04-99001-72-171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</row>
        <row r="257">
          <cell r="F257" t="str">
            <v>04-99001-72-172</v>
          </cell>
          <cell r="G257">
            <v>1</v>
          </cell>
          <cell r="H257">
            <v>1</v>
          </cell>
          <cell r="I257">
            <v>1</v>
          </cell>
          <cell r="J257">
            <v>1</v>
          </cell>
          <cell r="K257">
            <v>1</v>
          </cell>
          <cell r="L257">
            <v>1</v>
          </cell>
          <cell r="M257">
            <v>1</v>
          </cell>
          <cell r="N257">
            <v>1</v>
          </cell>
          <cell r="O257">
            <v>1</v>
          </cell>
          <cell r="P257">
            <v>1</v>
          </cell>
          <cell r="Q257">
            <v>1</v>
          </cell>
          <cell r="R257">
            <v>1</v>
          </cell>
        </row>
        <row r="258">
          <cell r="F258" t="str">
            <v>04-99001-72-173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</row>
        <row r="259">
          <cell r="F259" t="str">
            <v>04-99001-72-175</v>
          </cell>
          <cell r="G259">
            <v>1</v>
          </cell>
          <cell r="H259">
            <v>1</v>
          </cell>
          <cell r="I259">
            <v>1</v>
          </cell>
          <cell r="J259">
            <v>1</v>
          </cell>
          <cell r="K259">
            <v>1</v>
          </cell>
          <cell r="L259">
            <v>1</v>
          </cell>
          <cell r="M259">
            <v>1</v>
          </cell>
          <cell r="N259">
            <v>1</v>
          </cell>
          <cell r="O259">
            <v>1</v>
          </cell>
          <cell r="P259">
            <v>1</v>
          </cell>
          <cell r="Q259">
            <v>1</v>
          </cell>
          <cell r="R259">
            <v>1</v>
          </cell>
        </row>
        <row r="260">
          <cell r="F260" t="str">
            <v>04-99001-72-176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</row>
        <row r="261">
          <cell r="F261" t="str">
            <v>04-99001-72-177</v>
          </cell>
          <cell r="G261">
            <v>1</v>
          </cell>
          <cell r="H261">
            <v>1</v>
          </cell>
          <cell r="I261">
            <v>1</v>
          </cell>
          <cell r="J261">
            <v>1</v>
          </cell>
          <cell r="K261">
            <v>1</v>
          </cell>
          <cell r="L261">
            <v>1</v>
          </cell>
          <cell r="M261">
            <v>1</v>
          </cell>
          <cell r="N261">
            <v>1</v>
          </cell>
          <cell r="O261">
            <v>1</v>
          </cell>
          <cell r="P261">
            <v>1</v>
          </cell>
          <cell r="Q261">
            <v>1</v>
          </cell>
          <cell r="R261">
            <v>1</v>
          </cell>
        </row>
        <row r="262">
          <cell r="F262" t="str">
            <v>04-99001-72-178</v>
          </cell>
          <cell r="G262">
            <v>1</v>
          </cell>
          <cell r="H262">
            <v>1</v>
          </cell>
          <cell r="I262">
            <v>1</v>
          </cell>
          <cell r="J262">
            <v>1</v>
          </cell>
          <cell r="K262">
            <v>1</v>
          </cell>
          <cell r="L262">
            <v>1</v>
          </cell>
          <cell r="M262">
            <v>1</v>
          </cell>
          <cell r="N262">
            <v>1</v>
          </cell>
          <cell r="O262">
            <v>1</v>
          </cell>
          <cell r="P262">
            <v>1</v>
          </cell>
          <cell r="Q262">
            <v>1</v>
          </cell>
          <cell r="R262">
            <v>1</v>
          </cell>
        </row>
        <row r="263">
          <cell r="F263" t="str">
            <v>04-99001-72-211</v>
          </cell>
          <cell r="G263">
            <v>1</v>
          </cell>
          <cell r="H263">
            <v>1</v>
          </cell>
          <cell r="I263">
            <v>1</v>
          </cell>
          <cell r="J263">
            <v>1</v>
          </cell>
          <cell r="K263">
            <v>1</v>
          </cell>
          <cell r="L263">
            <v>1</v>
          </cell>
          <cell r="M263">
            <v>1</v>
          </cell>
          <cell r="N263">
            <v>1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</row>
        <row r="264">
          <cell r="F264" t="str">
            <v>04-99001-72-221</v>
          </cell>
          <cell r="G264">
            <v>1</v>
          </cell>
          <cell r="H264">
            <v>1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Q264">
            <v>1</v>
          </cell>
          <cell r="R264">
            <v>1</v>
          </cell>
        </row>
        <row r="265">
          <cell r="F265" t="str">
            <v>04-99001-72-222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</row>
        <row r="266">
          <cell r="F266" t="str">
            <v>04-99001-72-251</v>
          </cell>
          <cell r="G266">
            <v>1</v>
          </cell>
          <cell r="H266">
            <v>1</v>
          </cell>
          <cell r="I266">
            <v>1</v>
          </cell>
          <cell r="J266">
            <v>1</v>
          </cell>
          <cell r="K266">
            <v>1</v>
          </cell>
          <cell r="L266">
            <v>1</v>
          </cell>
          <cell r="M266">
            <v>1</v>
          </cell>
          <cell r="N266">
            <v>1</v>
          </cell>
          <cell r="O266">
            <v>1</v>
          </cell>
          <cell r="P266">
            <v>1</v>
          </cell>
          <cell r="Q266">
            <v>1</v>
          </cell>
          <cell r="R266">
            <v>1</v>
          </cell>
        </row>
        <row r="267">
          <cell r="F267" t="str">
            <v>04-99001-72-253</v>
          </cell>
          <cell r="G267">
            <v>1</v>
          </cell>
          <cell r="H267">
            <v>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Q267">
            <v>1</v>
          </cell>
          <cell r="R267">
            <v>1</v>
          </cell>
        </row>
        <row r="268">
          <cell r="F268" t="str">
            <v>04-99001-72-254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</row>
        <row r="269">
          <cell r="F269" t="str">
            <v>04-99001-72-255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</row>
        <row r="270">
          <cell r="F270" t="str">
            <v>04-99001-72-256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</row>
        <row r="271">
          <cell r="F271" t="str">
            <v>04-99001-72-258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</row>
        <row r="272">
          <cell r="F272" t="str">
            <v>04-99001-72-35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</row>
        <row r="273">
          <cell r="F273" t="str">
            <v>04-99001-72-352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</row>
        <row r="274">
          <cell r="F274" t="str">
            <v>04-99001-72-359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</row>
        <row r="275">
          <cell r="F275" t="str">
            <v>04-99001-72-402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</row>
        <row r="276">
          <cell r="F276" t="str">
            <v>04-99001-72-403</v>
          </cell>
          <cell r="G276">
            <v>1</v>
          </cell>
          <cell r="H276">
            <v>1</v>
          </cell>
          <cell r="I276">
            <v>1</v>
          </cell>
          <cell r="J276">
            <v>1</v>
          </cell>
          <cell r="K276">
            <v>1</v>
          </cell>
          <cell r="L276">
            <v>1</v>
          </cell>
          <cell r="M276">
            <v>1</v>
          </cell>
          <cell r="N276">
            <v>1</v>
          </cell>
          <cell r="O276">
            <v>1</v>
          </cell>
          <cell r="P276">
            <v>1</v>
          </cell>
          <cell r="Q276">
            <v>1</v>
          </cell>
          <cell r="R276">
            <v>1</v>
          </cell>
        </row>
        <row r="277">
          <cell r="F277" t="str">
            <v>04-99001-72-404</v>
          </cell>
          <cell r="G277">
            <v>1</v>
          </cell>
          <cell r="H277">
            <v>1</v>
          </cell>
          <cell r="I277">
            <v>1</v>
          </cell>
          <cell r="J277">
            <v>1</v>
          </cell>
          <cell r="K277">
            <v>1</v>
          </cell>
          <cell r="L277">
            <v>1</v>
          </cell>
          <cell r="M277">
            <v>1</v>
          </cell>
          <cell r="N277">
            <v>1</v>
          </cell>
          <cell r="O277">
            <v>1</v>
          </cell>
          <cell r="P277">
            <v>1</v>
          </cell>
          <cell r="Q277">
            <v>1</v>
          </cell>
          <cell r="R277">
            <v>1</v>
          </cell>
        </row>
        <row r="278">
          <cell r="F278" t="str">
            <v>04-99001-72-405</v>
          </cell>
          <cell r="G278">
            <v>1</v>
          </cell>
          <cell r="H278">
            <v>1</v>
          </cell>
          <cell r="I278">
            <v>1</v>
          </cell>
          <cell r="J278">
            <v>1</v>
          </cell>
          <cell r="K278">
            <v>1</v>
          </cell>
          <cell r="L278">
            <v>1</v>
          </cell>
          <cell r="M278">
            <v>1</v>
          </cell>
          <cell r="N278">
            <v>1</v>
          </cell>
          <cell r="O278">
            <v>1</v>
          </cell>
          <cell r="P278">
            <v>1</v>
          </cell>
          <cell r="Q278">
            <v>1</v>
          </cell>
          <cell r="R278">
            <v>1</v>
          </cell>
        </row>
        <row r="279">
          <cell r="F279" t="str">
            <v>04-99001-72-406</v>
          </cell>
          <cell r="G279">
            <v>1</v>
          </cell>
          <cell r="H279">
            <v>1</v>
          </cell>
          <cell r="I279">
            <v>1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Q279">
            <v>1</v>
          </cell>
          <cell r="R279">
            <v>1</v>
          </cell>
        </row>
        <row r="280">
          <cell r="F280" t="str">
            <v>04-99001-72-407</v>
          </cell>
          <cell r="G280">
            <v>1</v>
          </cell>
          <cell r="H280">
            <v>1</v>
          </cell>
          <cell r="I280">
            <v>1</v>
          </cell>
          <cell r="J280">
            <v>1</v>
          </cell>
          <cell r="K280">
            <v>1</v>
          </cell>
          <cell r="L280">
            <v>1</v>
          </cell>
          <cell r="M280">
            <v>1</v>
          </cell>
          <cell r="N280">
            <v>1</v>
          </cell>
          <cell r="O280">
            <v>1</v>
          </cell>
          <cell r="P280">
            <v>1</v>
          </cell>
          <cell r="Q280">
            <v>1</v>
          </cell>
          <cell r="R280">
            <v>1</v>
          </cell>
        </row>
        <row r="281">
          <cell r="F281" t="str">
            <v>04-99001-72-41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1</v>
          </cell>
        </row>
        <row r="282">
          <cell r="F282" t="str">
            <v>04-99001-72-414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</row>
        <row r="283">
          <cell r="F283" t="str">
            <v>04-99001-72-415</v>
          </cell>
          <cell r="G283">
            <v>1</v>
          </cell>
          <cell r="H283">
            <v>1</v>
          </cell>
          <cell r="I283">
            <v>1</v>
          </cell>
          <cell r="J283">
            <v>1</v>
          </cell>
          <cell r="K283">
            <v>1</v>
          </cell>
          <cell r="L283">
            <v>1</v>
          </cell>
          <cell r="M283">
            <v>1</v>
          </cell>
          <cell r="N283">
            <v>1</v>
          </cell>
          <cell r="O283">
            <v>1</v>
          </cell>
          <cell r="P283">
            <v>1</v>
          </cell>
          <cell r="Q283">
            <v>1</v>
          </cell>
          <cell r="R283">
            <v>1</v>
          </cell>
        </row>
        <row r="284">
          <cell r="F284" t="str">
            <v>04-99001-72-421</v>
          </cell>
          <cell r="G284">
            <v>1</v>
          </cell>
          <cell r="H284">
            <v>1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1</v>
          </cell>
          <cell r="N284">
            <v>1</v>
          </cell>
          <cell r="O284">
            <v>1</v>
          </cell>
          <cell r="P284">
            <v>1</v>
          </cell>
          <cell r="Q284">
            <v>1</v>
          </cell>
          <cell r="R284">
            <v>1</v>
          </cell>
        </row>
        <row r="285">
          <cell r="F285" t="str">
            <v>04-99001-72-711</v>
          </cell>
          <cell r="G285">
            <v>1</v>
          </cell>
          <cell r="H285">
            <v>1</v>
          </cell>
          <cell r="I285">
            <v>1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N285">
            <v>1</v>
          </cell>
          <cell r="O285">
            <v>1</v>
          </cell>
          <cell r="P285">
            <v>1</v>
          </cell>
          <cell r="Q285">
            <v>1</v>
          </cell>
          <cell r="R285">
            <v>1</v>
          </cell>
        </row>
        <row r="286">
          <cell r="F286" t="str">
            <v>04-99001-72-712</v>
          </cell>
          <cell r="G286">
            <v>1</v>
          </cell>
          <cell r="H286">
            <v>1</v>
          </cell>
          <cell r="I286">
            <v>1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N286">
            <v>1</v>
          </cell>
          <cell r="O286">
            <v>1</v>
          </cell>
          <cell r="P286">
            <v>1</v>
          </cell>
          <cell r="Q286">
            <v>1</v>
          </cell>
          <cell r="R286">
            <v>1</v>
          </cell>
        </row>
        <row r="287">
          <cell r="F287" t="str">
            <v>04-99001-72-713</v>
          </cell>
          <cell r="G287">
            <v>1</v>
          </cell>
          <cell r="H287">
            <v>1</v>
          </cell>
          <cell r="I287">
            <v>1</v>
          </cell>
          <cell r="J287">
            <v>1</v>
          </cell>
          <cell r="K287">
            <v>1</v>
          </cell>
          <cell r="L287">
            <v>1</v>
          </cell>
          <cell r="M287">
            <v>1</v>
          </cell>
          <cell r="N287">
            <v>1</v>
          </cell>
          <cell r="O287">
            <v>1</v>
          </cell>
          <cell r="P287">
            <v>1</v>
          </cell>
          <cell r="Q287">
            <v>1</v>
          </cell>
          <cell r="R287">
            <v>1</v>
          </cell>
        </row>
        <row r="288">
          <cell r="F288" t="str">
            <v>04-99001-72-714</v>
          </cell>
          <cell r="G288">
            <v>1</v>
          </cell>
          <cell r="H288">
            <v>1</v>
          </cell>
          <cell r="I288">
            <v>1</v>
          </cell>
          <cell r="J288">
            <v>1</v>
          </cell>
          <cell r="K288">
            <v>1</v>
          </cell>
          <cell r="L288">
            <v>1</v>
          </cell>
          <cell r="M288">
            <v>1</v>
          </cell>
          <cell r="N288">
            <v>1</v>
          </cell>
          <cell r="O288">
            <v>1</v>
          </cell>
          <cell r="P288">
            <v>1</v>
          </cell>
          <cell r="Q288">
            <v>1</v>
          </cell>
          <cell r="R288">
            <v>1</v>
          </cell>
        </row>
        <row r="289">
          <cell r="F289" t="str">
            <v>04-99001-72-715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1</v>
          </cell>
        </row>
        <row r="290">
          <cell r="F290" t="str">
            <v>04-99001-72-716</v>
          </cell>
          <cell r="G290">
            <v>1</v>
          </cell>
          <cell r="H290">
            <v>1</v>
          </cell>
          <cell r="I290">
            <v>1</v>
          </cell>
          <cell r="J290">
            <v>1</v>
          </cell>
          <cell r="K290">
            <v>1</v>
          </cell>
          <cell r="L290">
            <v>1</v>
          </cell>
          <cell r="M290">
            <v>1</v>
          </cell>
          <cell r="N290">
            <v>1</v>
          </cell>
          <cell r="O290">
            <v>1</v>
          </cell>
          <cell r="P290">
            <v>1</v>
          </cell>
          <cell r="Q290">
            <v>1</v>
          </cell>
          <cell r="R290">
            <v>1</v>
          </cell>
        </row>
        <row r="291">
          <cell r="F291" t="str">
            <v>04-99001-72-719</v>
          </cell>
          <cell r="G291">
            <v>1</v>
          </cell>
          <cell r="H291">
            <v>1</v>
          </cell>
          <cell r="I291">
            <v>1</v>
          </cell>
          <cell r="J291">
            <v>1</v>
          </cell>
          <cell r="K291">
            <v>1</v>
          </cell>
          <cell r="L291">
            <v>1</v>
          </cell>
          <cell r="M291">
            <v>1</v>
          </cell>
          <cell r="N291">
            <v>1</v>
          </cell>
          <cell r="O291">
            <v>1</v>
          </cell>
          <cell r="P291">
            <v>1</v>
          </cell>
          <cell r="Q291">
            <v>1</v>
          </cell>
          <cell r="R291">
            <v>1</v>
          </cell>
        </row>
        <row r="292">
          <cell r="F292" t="str">
            <v>04-99001-72-725</v>
          </cell>
          <cell r="G292">
            <v>1</v>
          </cell>
          <cell r="H292">
            <v>1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1</v>
          </cell>
          <cell r="N292">
            <v>1</v>
          </cell>
          <cell r="O292">
            <v>1</v>
          </cell>
          <cell r="P292">
            <v>1</v>
          </cell>
          <cell r="Q292">
            <v>1</v>
          </cell>
          <cell r="R292">
            <v>1</v>
          </cell>
        </row>
        <row r="293">
          <cell r="F293" t="str">
            <v>04-99001-72-733</v>
          </cell>
          <cell r="G293">
            <v>1</v>
          </cell>
          <cell r="H293">
            <v>1</v>
          </cell>
          <cell r="I293">
            <v>1</v>
          </cell>
          <cell r="J293">
            <v>1</v>
          </cell>
          <cell r="K293">
            <v>1</v>
          </cell>
          <cell r="L293">
            <v>1</v>
          </cell>
          <cell r="M293">
            <v>1</v>
          </cell>
          <cell r="N293">
            <v>1</v>
          </cell>
          <cell r="O293">
            <v>1</v>
          </cell>
          <cell r="P293">
            <v>1</v>
          </cell>
          <cell r="Q293">
            <v>1</v>
          </cell>
          <cell r="R293">
            <v>1</v>
          </cell>
        </row>
        <row r="294">
          <cell r="F294" t="str">
            <v>04-99001-72-851</v>
          </cell>
          <cell r="G294">
            <v>1</v>
          </cell>
          <cell r="H294">
            <v>1</v>
          </cell>
          <cell r="I294">
            <v>1</v>
          </cell>
          <cell r="J294">
            <v>1</v>
          </cell>
          <cell r="K294">
            <v>1</v>
          </cell>
          <cell r="L294">
            <v>1</v>
          </cell>
          <cell r="M294">
            <v>1</v>
          </cell>
          <cell r="N294">
            <v>1</v>
          </cell>
          <cell r="O294">
            <v>1</v>
          </cell>
          <cell r="P294">
            <v>1</v>
          </cell>
          <cell r="Q294">
            <v>1</v>
          </cell>
          <cell r="R294">
            <v>1</v>
          </cell>
        </row>
        <row r="295">
          <cell r="F295" t="str">
            <v>04-99001-72-861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</row>
        <row r="296">
          <cell r="F296" t="str">
            <v>04-99001-72-801</v>
          </cell>
          <cell r="G296">
            <v>1</v>
          </cell>
          <cell r="H296">
            <v>1</v>
          </cell>
          <cell r="I296">
            <v>1</v>
          </cell>
          <cell r="J296">
            <v>1</v>
          </cell>
          <cell r="K296">
            <v>1</v>
          </cell>
          <cell r="L296">
            <v>1</v>
          </cell>
          <cell r="M296">
            <v>1</v>
          </cell>
          <cell r="N296">
            <v>1</v>
          </cell>
          <cell r="O296">
            <v>1</v>
          </cell>
          <cell r="P296">
            <v>1</v>
          </cell>
          <cell r="Q296">
            <v>1</v>
          </cell>
          <cell r="R296">
            <v>1</v>
          </cell>
        </row>
        <row r="297">
          <cell r="F297" t="str">
            <v>04-99001-72-802</v>
          </cell>
          <cell r="G297">
            <v>1</v>
          </cell>
          <cell r="H297">
            <v>1</v>
          </cell>
          <cell r="I297">
            <v>1</v>
          </cell>
          <cell r="J297">
            <v>1</v>
          </cell>
          <cell r="K297">
            <v>1</v>
          </cell>
          <cell r="L297">
            <v>1</v>
          </cell>
          <cell r="M297">
            <v>1</v>
          </cell>
          <cell r="N297">
            <v>1</v>
          </cell>
          <cell r="O297">
            <v>1</v>
          </cell>
          <cell r="P297">
            <v>1</v>
          </cell>
          <cell r="Q297">
            <v>1</v>
          </cell>
          <cell r="R297">
            <v>1</v>
          </cell>
        </row>
        <row r="298">
          <cell r="F298" t="str">
            <v>04-99001-72-803</v>
          </cell>
          <cell r="G298">
            <v>1</v>
          </cell>
          <cell r="H298">
            <v>1</v>
          </cell>
          <cell r="I298">
            <v>1</v>
          </cell>
          <cell r="J298">
            <v>1</v>
          </cell>
          <cell r="K298">
            <v>1</v>
          </cell>
          <cell r="L298">
            <v>1</v>
          </cell>
          <cell r="M298">
            <v>1</v>
          </cell>
          <cell r="N298">
            <v>1</v>
          </cell>
          <cell r="O298">
            <v>1</v>
          </cell>
          <cell r="P298">
            <v>1</v>
          </cell>
          <cell r="Q298">
            <v>1</v>
          </cell>
          <cell r="R298">
            <v>1</v>
          </cell>
        </row>
        <row r="299">
          <cell r="F299" t="str">
            <v>04-99001-72-805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</row>
        <row r="300">
          <cell r="F300" t="str">
            <v>04-99001-72-810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</row>
        <row r="301">
          <cell r="F301" t="str">
            <v>04-99001-72-811</v>
          </cell>
          <cell r="G301">
            <v>1</v>
          </cell>
          <cell r="H301">
            <v>1</v>
          </cell>
          <cell r="I301">
            <v>1</v>
          </cell>
          <cell r="J301">
            <v>1</v>
          </cell>
          <cell r="K301">
            <v>1</v>
          </cell>
          <cell r="L301">
            <v>1</v>
          </cell>
          <cell r="M301">
            <v>1</v>
          </cell>
          <cell r="N301">
            <v>1</v>
          </cell>
          <cell r="O301">
            <v>1</v>
          </cell>
          <cell r="P301">
            <v>1</v>
          </cell>
          <cell r="Q301">
            <v>1</v>
          </cell>
          <cell r="R301">
            <v>1</v>
          </cell>
        </row>
        <row r="302">
          <cell r="F302" t="str">
            <v>04-99001-72-812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</row>
        <row r="303">
          <cell r="F303" t="str">
            <v>04-99001-72-831</v>
          </cell>
          <cell r="G303">
            <v>1</v>
          </cell>
          <cell r="H303">
            <v>1</v>
          </cell>
          <cell r="I303">
            <v>1</v>
          </cell>
          <cell r="J303">
            <v>1</v>
          </cell>
          <cell r="K303">
            <v>1</v>
          </cell>
          <cell r="L303">
            <v>1</v>
          </cell>
          <cell r="M303">
            <v>1</v>
          </cell>
          <cell r="N303">
            <v>1</v>
          </cell>
          <cell r="O303">
            <v>1</v>
          </cell>
          <cell r="P303">
            <v>1</v>
          </cell>
          <cell r="Q303">
            <v>1</v>
          </cell>
          <cell r="R303">
            <v>1</v>
          </cell>
        </row>
        <row r="304">
          <cell r="F304" t="str">
            <v>04-99001-72-832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</row>
        <row r="305">
          <cell r="F305" t="str">
            <v>04-99001-72-835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</row>
        <row r="306">
          <cell r="F306" t="str">
            <v>04-99001-72-90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</row>
        <row r="307">
          <cell r="F307" t="str">
            <v>04-99001-72-902</v>
          </cell>
          <cell r="G307">
            <v>1</v>
          </cell>
          <cell r="H307">
            <v>1</v>
          </cell>
          <cell r="I307">
            <v>1</v>
          </cell>
          <cell r="J307">
            <v>1</v>
          </cell>
          <cell r="K307">
            <v>1</v>
          </cell>
          <cell r="L307">
            <v>1</v>
          </cell>
          <cell r="M307">
            <v>1</v>
          </cell>
          <cell r="N307">
            <v>1</v>
          </cell>
          <cell r="O307">
            <v>1</v>
          </cell>
          <cell r="P307">
            <v>1</v>
          </cell>
          <cell r="Q307">
            <v>1</v>
          </cell>
          <cell r="R307">
            <v>1</v>
          </cell>
        </row>
        <row r="308">
          <cell r="F308" t="str">
            <v>04-99001-72-903</v>
          </cell>
          <cell r="G308">
            <v>1</v>
          </cell>
          <cell r="H308">
            <v>1</v>
          </cell>
          <cell r="I308">
            <v>1</v>
          </cell>
          <cell r="J308">
            <v>1</v>
          </cell>
          <cell r="K308">
            <v>1</v>
          </cell>
          <cell r="L308">
            <v>1</v>
          </cell>
          <cell r="M308">
            <v>1</v>
          </cell>
          <cell r="N308">
            <v>1</v>
          </cell>
          <cell r="O308">
            <v>1</v>
          </cell>
          <cell r="P308">
            <v>1</v>
          </cell>
          <cell r="Q308">
            <v>1</v>
          </cell>
          <cell r="R308">
            <v>1</v>
          </cell>
        </row>
        <row r="309">
          <cell r="F309" t="str">
            <v>04-99001-72-921</v>
          </cell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0">
          <cell r="F310" t="str">
            <v>04-99001-72-93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</row>
        <row r="311">
          <cell r="F311" t="str">
            <v>04-99001-72-932</v>
          </cell>
          <cell r="G311">
            <v>1</v>
          </cell>
          <cell r="H311">
            <v>1</v>
          </cell>
          <cell r="I311">
            <v>1</v>
          </cell>
          <cell r="J311">
            <v>1</v>
          </cell>
          <cell r="K311">
            <v>1</v>
          </cell>
          <cell r="L311">
            <v>1</v>
          </cell>
          <cell r="M311">
            <v>1</v>
          </cell>
          <cell r="N311">
            <v>1</v>
          </cell>
          <cell r="O311">
            <v>1</v>
          </cell>
          <cell r="P311">
            <v>1</v>
          </cell>
          <cell r="Q311">
            <v>1</v>
          </cell>
          <cell r="R311">
            <v>1</v>
          </cell>
        </row>
        <row r="312">
          <cell r="F312" t="str">
            <v>04-99001-72-94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</row>
        <row r="313">
          <cell r="F313" t="str">
            <v>04-99001-72-945</v>
          </cell>
          <cell r="G313">
            <v>1</v>
          </cell>
          <cell r="H313">
            <v>1</v>
          </cell>
          <cell r="I313">
            <v>1</v>
          </cell>
          <cell r="J313">
            <v>1</v>
          </cell>
          <cell r="K313">
            <v>1</v>
          </cell>
          <cell r="L313">
            <v>1</v>
          </cell>
          <cell r="M313">
            <v>1</v>
          </cell>
          <cell r="N313">
            <v>1</v>
          </cell>
          <cell r="O313">
            <v>1</v>
          </cell>
          <cell r="P313">
            <v>1</v>
          </cell>
          <cell r="Q313">
            <v>1</v>
          </cell>
          <cell r="R313">
            <v>1</v>
          </cell>
        </row>
        <row r="314">
          <cell r="F314" t="str">
            <v>04-99001-72-951</v>
          </cell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5">
          <cell r="F315" t="str">
            <v>04-99001-72-955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</row>
        <row r="316">
          <cell r="F316" t="str">
            <v>04-99001-72-96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</row>
        <row r="317">
          <cell r="F317" t="str">
            <v>04-99001-72-962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</row>
        <row r="318">
          <cell r="F318" t="str">
            <v>04-99001-72-963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</row>
        <row r="319">
          <cell r="F319" t="str">
            <v>04-99001-72-965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</row>
        <row r="320">
          <cell r="F320" t="str">
            <v>05-99001-72-01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</row>
        <row r="321">
          <cell r="F321" t="str">
            <v>05-99001-72-012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</row>
        <row r="322">
          <cell r="F322" t="str">
            <v>05-99001-72-013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</row>
        <row r="323">
          <cell r="F323" t="str">
            <v>05-99001-72-014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</row>
        <row r="324">
          <cell r="F324" t="str">
            <v>05-99001-72-018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</row>
        <row r="325">
          <cell r="F325" t="str">
            <v>05-99001-72-099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</row>
        <row r="326">
          <cell r="F326" t="str">
            <v>05-99001-72-110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</row>
        <row r="327">
          <cell r="F327" t="str">
            <v>05-99001-72-11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</row>
        <row r="328">
          <cell r="F328" t="str">
            <v>05-99001-72-112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</row>
        <row r="329">
          <cell r="F329" t="str">
            <v>05-99001-72-113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</row>
        <row r="330">
          <cell r="F330" t="str">
            <v>05-99001-72-120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</row>
        <row r="331">
          <cell r="F331" t="str">
            <v>05-99001-72-122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</row>
        <row r="332">
          <cell r="F332" t="str">
            <v>05-99001-72-134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</row>
        <row r="333">
          <cell r="F333" t="str">
            <v>05-99001-72-17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</row>
        <row r="334">
          <cell r="F334" t="str">
            <v>05-99001-72-172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</row>
        <row r="335">
          <cell r="F335" t="str">
            <v>05-99001-72-173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</row>
        <row r="336">
          <cell r="F336" t="str">
            <v>05-99001-72-175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</row>
        <row r="337">
          <cell r="F337" t="str">
            <v>05-99001-72-176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</row>
        <row r="338">
          <cell r="F338" t="str">
            <v>05-99001-72-177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</row>
        <row r="339">
          <cell r="F339" t="str">
            <v>05-99001-72-178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</row>
        <row r="340">
          <cell r="F340" t="str">
            <v>05-99001-72-21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</row>
        <row r="341">
          <cell r="F341" t="str">
            <v>05-99001-72-22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</row>
        <row r="342">
          <cell r="F342" t="str">
            <v>05-99001-72-222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</row>
        <row r="343">
          <cell r="F343" t="str">
            <v>05-99001-72-25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</row>
        <row r="344">
          <cell r="F344" t="str">
            <v>05-99001-72-253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</row>
        <row r="345">
          <cell r="F345" t="str">
            <v>05-99001-72-254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</row>
        <row r="346">
          <cell r="F346" t="str">
            <v>05-99001-72-255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</row>
        <row r="347">
          <cell r="F347" t="str">
            <v>05-99001-72-256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</row>
        <row r="348">
          <cell r="F348" t="str">
            <v>05-99001-72-258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</row>
        <row r="349">
          <cell r="F349" t="str">
            <v>05-99001-72-35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</row>
        <row r="350">
          <cell r="F350" t="str">
            <v>05-99001-72-352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</row>
        <row r="351">
          <cell r="F351" t="str">
            <v>05-99001-72-359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</row>
        <row r="352">
          <cell r="F352" t="str">
            <v>05-99001-72-402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</row>
        <row r="353">
          <cell r="F353" t="str">
            <v>05-99001-72-403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</row>
        <row r="354">
          <cell r="F354" t="str">
            <v>05-99001-72-404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</row>
        <row r="355">
          <cell r="F355" t="str">
            <v>05-99001-72-405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</row>
        <row r="356">
          <cell r="F356" t="str">
            <v>05-99001-72-406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</row>
        <row r="357">
          <cell r="F357" t="str">
            <v>05-99001-72-407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</row>
        <row r="358">
          <cell r="F358" t="str">
            <v>05-99001-72-41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</row>
        <row r="359">
          <cell r="F359" t="str">
            <v>05-99001-72-414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</row>
        <row r="360">
          <cell r="F360" t="str">
            <v>05-99001-72-415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</row>
        <row r="361">
          <cell r="F361" t="str">
            <v>05-99001-72-42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</row>
        <row r="362">
          <cell r="F362" t="str">
            <v>05-99001-72-71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</row>
        <row r="363">
          <cell r="F363" t="str">
            <v>05-99001-72-712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</row>
        <row r="364">
          <cell r="F364" t="str">
            <v>05-99001-72-713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</row>
        <row r="365">
          <cell r="F365" t="str">
            <v>05-99001-72-714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</row>
        <row r="366">
          <cell r="F366" t="str">
            <v>05-99001-72-715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</row>
        <row r="367">
          <cell r="F367" t="str">
            <v>05-99001-72-716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</row>
        <row r="368">
          <cell r="F368" t="str">
            <v>05-99001-72-719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</row>
        <row r="369">
          <cell r="F369" t="str">
            <v>05-99001-72-725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</row>
        <row r="370">
          <cell r="F370" t="str">
            <v>05-99001-72-733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</row>
        <row r="371">
          <cell r="F371" t="str">
            <v>05-99001-72-85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</row>
        <row r="372">
          <cell r="F372" t="str">
            <v>05-99001-72-861</v>
          </cell>
          <cell r="G372">
            <v>1</v>
          </cell>
          <cell r="H372">
            <v>1</v>
          </cell>
          <cell r="I372">
            <v>1</v>
          </cell>
          <cell r="J372">
            <v>1</v>
          </cell>
          <cell r="K372">
            <v>1</v>
          </cell>
          <cell r="L372">
            <v>1</v>
          </cell>
          <cell r="M372">
            <v>1</v>
          </cell>
          <cell r="N372">
            <v>1</v>
          </cell>
          <cell r="O372">
            <v>1</v>
          </cell>
          <cell r="P372">
            <v>1</v>
          </cell>
          <cell r="Q372">
            <v>1</v>
          </cell>
          <cell r="R372">
            <v>1</v>
          </cell>
        </row>
        <row r="373">
          <cell r="F373" t="str">
            <v>05-99001-72-801</v>
          </cell>
          <cell r="G373">
            <v>1</v>
          </cell>
          <cell r="H373">
            <v>1</v>
          </cell>
          <cell r="I373">
            <v>1</v>
          </cell>
          <cell r="J373">
            <v>1</v>
          </cell>
          <cell r="K373">
            <v>1</v>
          </cell>
          <cell r="L373">
            <v>1</v>
          </cell>
          <cell r="M373">
            <v>1</v>
          </cell>
          <cell r="N373">
            <v>1</v>
          </cell>
          <cell r="O373">
            <v>1</v>
          </cell>
          <cell r="P373">
            <v>1</v>
          </cell>
          <cell r="Q373">
            <v>1</v>
          </cell>
          <cell r="R373">
            <v>1</v>
          </cell>
        </row>
        <row r="374">
          <cell r="F374" t="str">
            <v>05-99001-72-802</v>
          </cell>
          <cell r="G374">
            <v>1</v>
          </cell>
          <cell r="H374">
            <v>1</v>
          </cell>
          <cell r="I374">
            <v>1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1</v>
          </cell>
          <cell r="R374">
            <v>1</v>
          </cell>
        </row>
        <row r="375">
          <cell r="F375" t="str">
            <v>05-99001-72-803</v>
          </cell>
          <cell r="G375">
            <v>1</v>
          </cell>
          <cell r="H375">
            <v>1</v>
          </cell>
          <cell r="I375">
            <v>1</v>
          </cell>
          <cell r="J375">
            <v>1</v>
          </cell>
          <cell r="K375">
            <v>1</v>
          </cell>
          <cell r="L375">
            <v>1</v>
          </cell>
          <cell r="M375">
            <v>1</v>
          </cell>
          <cell r="N375">
            <v>1</v>
          </cell>
          <cell r="O375">
            <v>1</v>
          </cell>
          <cell r="P375">
            <v>1</v>
          </cell>
          <cell r="Q375">
            <v>1</v>
          </cell>
          <cell r="R375">
            <v>1</v>
          </cell>
        </row>
        <row r="376">
          <cell r="F376" t="str">
            <v>05-99001-72-805</v>
          </cell>
          <cell r="G376">
            <v>1</v>
          </cell>
          <cell r="H376">
            <v>1</v>
          </cell>
          <cell r="I376">
            <v>1</v>
          </cell>
          <cell r="J376">
            <v>1</v>
          </cell>
          <cell r="K376">
            <v>1</v>
          </cell>
          <cell r="L376">
            <v>1</v>
          </cell>
          <cell r="M376">
            <v>1</v>
          </cell>
          <cell r="N376">
            <v>1</v>
          </cell>
          <cell r="O376">
            <v>1</v>
          </cell>
          <cell r="P376">
            <v>1</v>
          </cell>
          <cell r="Q376">
            <v>1</v>
          </cell>
          <cell r="R376">
            <v>1</v>
          </cell>
        </row>
        <row r="377">
          <cell r="F377" t="str">
            <v>05-99001-72-810</v>
          </cell>
          <cell r="G377">
            <v>1</v>
          </cell>
          <cell r="H377">
            <v>1</v>
          </cell>
          <cell r="I377">
            <v>1</v>
          </cell>
          <cell r="J377">
            <v>1</v>
          </cell>
          <cell r="K377">
            <v>1</v>
          </cell>
          <cell r="L377">
            <v>1</v>
          </cell>
          <cell r="M377">
            <v>1</v>
          </cell>
          <cell r="N377">
            <v>1</v>
          </cell>
          <cell r="O377">
            <v>1</v>
          </cell>
          <cell r="P377">
            <v>1</v>
          </cell>
          <cell r="Q377">
            <v>1</v>
          </cell>
          <cell r="R377">
            <v>1</v>
          </cell>
        </row>
        <row r="378">
          <cell r="F378" t="str">
            <v>05-99001-72-811</v>
          </cell>
          <cell r="G378">
            <v>1</v>
          </cell>
          <cell r="H378">
            <v>1</v>
          </cell>
          <cell r="I378">
            <v>1</v>
          </cell>
          <cell r="J378">
            <v>1</v>
          </cell>
          <cell r="K378">
            <v>1</v>
          </cell>
          <cell r="L378">
            <v>1</v>
          </cell>
          <cell r="M378">
            <v>1</v>
          </cell>
          <cell r="N378">
            <v>1</v>
          </cell>
          <cell r="O378">
            <v>1</v>
          </cell>
          <cell r="P378">
            <v>1</v>
          </cell>
          <cell r="Q378">
            <v>1</v>
          </cell>
          <cell r="R378">
            <v>1</v>
          </cell>
        </row>
        <row r="379">
          <cell r="F379" t="str">
            <v>05-99001-72-812</v>
          </cell>
          <cell r="G379">
            <v>1</v>
          </cell>
          <cell r="H379">
            <v>1</v>
          </cell>
          <cell r="I379">
            <v>1</v>
          </cell>
          <cell r="J379">
            <v>1</v>
          </cell>
          <cell r="K379">
            <v>1</v>
          </cell>
          <cell r="L379">
            <v>1</v>
          </cell>
          <cell r="M379">
            <v>1</v>
          </cell>
          <cell r="N379">
            <v>1</v>
          </cell>
          <cell r="O379">
            <v>1</v>
          </cell>
          <cell r="P379">
            <v>1</v>
          </cell>
          <cell r="Q379">
            <v>1</v>
          </cell>
          <cell r="R379">
            <v>1</v>
          </cell>
        </row>
        <row r="380">
          <cell r="F380" t="str">
            <v>05-99001-72-831</v>
          </cell>
          <cell r="G380">
            <v>1</v>
          </cell>
          <cell r="H380">
            <v>1</v>
          </cell>
          <cell r="I380">
            <v>1</v>
          </cell>
          <cell r="J380">
            <v>1</v>
          </cell>
          <cell r="K380">
            <v>1</v>
          </cell>
          <cell r="L380">
            <v>1</v>
          </cell>
          <cell r="M380">
            <v>1</v>
          </cell>
          <cell r="N380">
            <v>1</v>
          </cell>
          <cell r="O380">
            <v>1</v>
          </cell>
          <cell r="P380">
            <v>1</v>
          </cell>
          <cell r="Q380">
            <v>1</v>
          </cell>
          <cell r="R380">
            <v>1</v>
          </cell>
        </row>
        <row r="381">
          <cell r="F381" t="str">
            <v>05-99001-72-832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  <cell r="M381">
            <v>1</v>
          </cell>
          <cell r="N381">
            <v>1</v>
          </cell>
          <cell r="O381">
            <v>1</v>
          </cell>
          <cell r="P381">
            <v>1</v>
          </cell>
          <cell r="Q381">
            <v>1</v>
          </cell>
          <cell r="R381">
            <v>1</v>
          </cell>
        </row>
        <row r="382">
          <cell r="F382" t="str">
            <v>05-99001-72-835</v>
          </cell>
          <cell r="G382">
            <v>1</v>
          </cell>
          <cell r="H382">
            <v>1</v>
          </cell>
          <cell r="I382">
            <v>1</v>
          </cell>
          <cell r="J382">
            <v>1</v>
          </cell>
          <cell r="K382">
            <v>1</v>
          </cell>
          <cell r="L382">
            <v>1</v>
          </cell>
          <cell r="M382">
            <v>1</v>
          </cell>
          <cell r="N382">
            <v>1</v>
          </cell>
          <cell r="O382">
            <v>1</v>
          </cell>
          <cell r="P382">
            <v>1</v>
          </cell>
          <cell r="Q382">
            <v>1</v>
          </cell>
          <cell r="R382">
            <v>1</v>
          </cell>
        </row>
        <row r="383">
          <cell r="F383" t="str">
            <v>05-99001-72-90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  <cell r="M383">
            <v>1</v>
          </cell>
          <cell r="N383">
            <v>1</v>
          </cell>
          <cell r="O383">
            <v>1</v>
          </cell>
          <cell r="P383">
            <v>1</v>
          </cell>
          <cell r="Q383">
            <v>1</v>
          </cell>
          <cell r="R383">
            <v>1</v>
          </cell>
        </row>
        <row r="384">
          <cell r="F384" t="str">
            <v>05-99001-72-902</v>
          </cell>
          <cell r="G384">
            <v>1</v>
          </cell>
          <cell r="H384">
            <v>1</v>
          </cell>
          <cell r="I384">
            <v>1</v>
          </cell>
          <cell r="J384">
            <v>1</v>
          </cell>
          <cell r="K384">
            <v>1</v>
          </cell>
          <cell r="L384">
            <v>1</v>
          </cell>
          <cell r="M384">
            <v>1</v>
          </cell>
          <cell r="N384">
            <v>1</v>
          </cell>
          <cell r="O384">
            <v>1</v>
          </cell>
          <cell r="P384">
            <v>1</v>
          </cell>
          <cell r="Q384">
            <v>1</v>
          </cell>
          <cell r="R384">
            <v>1</v>
          </cell>
        </row>
        <row r="385">
          <cell r="F385" t="str">
            <v>05-99001-72-903</v>
          </cell>
          <cell r="G385">
            <v>1</v>
          </cell>
          <cell r="H385">
            <v>1</v>
          </cell>
          <cell r="I385">
            <v>1</v>
          </cell>
          <cell r="J385">
            <v>1</v>
          </cell>
          <cell r="K385">
            <v>1</v>
          </cell>
          <cell r="L385">
            <v>1</v>
          </cell>
          <cell r="M385">
            <v>1</v>
          </cell>
          <cell r="N385">
            <v>1</v>
          </cell>
          <cell r="O385">
            <v>1</v>
          </cell>
          <cell r="P385">
            <v>1</v>
          </cell>
          <cell r="Q385">
            <v>1</v>
          </cell>
          <cell r="R385">
            <v>1</v>
          </cell>
        </row>
        <row r="386">
          <cell r="F386" t="str">
            <v>05-99001-72-921</v>
          </cell>
          <cell r="G386">
            <v>1</v>
          </cell>
          <cell r="H386">
            <v>1</v>
          </cell>
          <cell r="I386">
            <v>1</v>
          </cell>
          <cell r="J386">
            <v>1</v>
          </cell>
          <cell r="K386">
            <v>1</v>
          </cell>
          <cell r="L386">
            <v>1</v>
          </cell>
          <cell r="M386">
            <v>1</v>
          </cell>
          <cell r="N386">
            <v>1</v>
          </cell>
          <cell r="O386">
            <v>1</v>
          </cell>
          <cell r="P386">
            <v>1</v>
          </cell>
          <cell r="Q386">
            <v>1</v>
          </cell>
          <cell r="R386">
            <v>1</v>
          </cell>
        </row>
        <row r="387">
          <cell r="F387" t="str">
            <v>05-99001-72-931</v>
          </cell>
          <cell r="G387">
            <v>1</v>
          </cell>
          <cell r="H387">
            <v>1</v>
          </cell>
          <cell r="I387">
            <v>1</v>
          </cell>
          <cell r="J387">
            <v>1</v>
          </cell>
          <cell r="K387">
            <v>1</v>
          </cell>
          <cell r="L387">
            <v>1</v>
          </cell>
          <cell r="M387">
            <v>1</v>
          </cell>
          <cell r="N387">
            <v>1</v>
          </cell>
          <cell r="O387">
            <v>1</v>
          </cell>
          <cell r="P387">
            <v>1</v>
          </cell>
          <cell r="Q387">
            <v>1</v>
          </cell>
          <cell r="R387">
            <v>1</v>
          </cell>
        </row>
        <row r="388">
          <cell r="F388" t="str">
            <v>05-99001-72-932</v>
          </cell>
          <cell r="G388">
            <v>1</v>
          </cell>
          <cell r="H388">
            <v>1</v>
          </cell>
          <cell r="I388">
            <v>1</v>
          </cell>
          <cell r="J388">
            <v>1</v>
          </cell>
          <cell r="K388">
            <v>1</v>
          </cell>
          <cell r="L388">
            <v>1</v>
          </cell>
          <cell r="M388">
            <v>1</v>
          </cell>
          <cell r="N388">
            <v>1</v>
          </cell>
          <cell r="O388">
            <v>1</v>
          </cell>
          <cell r="P388">
            <v>1</v>
          </cell>
          <cell r="Q388">
            <v>1</v>
          </cell>
          <cell r="R388">
            <v>1</v>
          </cell>
        </row>
        <row r="389">
          <cell r="F389" t="str">
            <v>05-99001-72-941</v>
          </cell>
          <cell r="G389">
            <v>1</v>
          </cell>
          <cell r="H389">
            <v>1</v>
          </cell>
          <cell r="I389">
            <v>1</v>
          </cell>
          <cell r="J389">
            <v>1</v>
          </cell>
          <cell r="K389">
            <v>1</v>
          </cell>
          <cell r="L389">
            <v>1</v>
          </cell>
          <cell r="M389">
            <v>1</v>
          </cell>
          <cell r="N389">
            <v>1</v>
          </cell>
          <cell r="O389">
            <v>1</v>
          </cell>
          <cell r="P389">
            <v>1</v>
          </cell>
          <cell r="Q389">
            <v>1</v>
          </cell>
          <cell r="R389">
            <v>1</v>
          </cell>
        </row>
        <row r="390">
          <cell r="F390" t="str">
            <v>05-99001-72-945</v>
          </cell>
          <cell r="G390">
            <v>1</v>
          </cell>
          <cell r="H390">
            <v>1</v>
          </cell>
          <cell r="I390">
            <v>1</v>
          </cell>
          <cell r="J390">
            <v>1</v>
          </cell>
          <cell r="K390">
            <v>1</v>
          </cell>
          <cell r="L390">
            <v>1</v>
          </cell>
          <cell r="M390">
            <v>1</v>
          </cell>
          <cell r="N390">
            <v>1</v>
          </cell>
          <cell r="O390">
            <v>1</v>
          </cell>
          <cell r="P390">
            <v>1</v>
          </cell>
          <cell r="Q390">
            <v>1</v>
          </cell>
          <cell r="R390">
            <v>1</v>
          </cell>
        </row>
        <row r="391">
          <cell r="F391" t="str">
            <v>05-99001-72-951</v>
          </cell>
          <cell r="G391">
            <v>1</v>
          </cell>
          <cell r="H391">
            <v>1</v>
          </cell>
          <cell r="I391">
            <v>1</v>
          </cell>
          <cell r="J391">
            <v>1</v>
          </cell>
          <cell r="K391">
            <v>1</v>
          </cell>
          <cell r="L391">
            <v>1</v>
          </cell>
          <cell r="M391">
            <v>1</v>
          </cell>
          <cell r="N391">
            <v>1</v>
          </cell>
          <cell r="O391">
            <v>1</v>
          </cell>
          <cell r="P391">
            <v>1</v>
          </cell>
          <cell r="Q391">
            <v>1</v>
          </cell>
          <cell r="R391">
            <v>1</v>
          </cell>
        </row>
        <row r="392">
          <cell r="F392" t="str">
            <v>05-99001-72-955</v>
          </cell>
          <cell r="G392">
            <v>1</v>
          </cell>
          <cell r="H392">
            <v>1</v>
          </cell>
          <cell r="I392">
            <v>1</v>
          </cell>
          <cell r="J392">
            <v>1</v>
          </cell>
          <cell r="K392">
            <v>1</v>
          </cell>
          <cell r="L392">
            <v>1</v>
          </cell>
          <cell r="M392">
            <v>1</v>
          </cell>
          <cell r="N392">
            <v>1</v>
          </cell>
          <cell r="O392">
            <v>1</v>
          </cell>
          <cell r="P392">
            <v>1</v>
          </cell>
          <cell r="Q392">
            <v>1</v>
          </cell>
          <cell r="R392">
            <v>1</v>
          </cell>
        </row>
        <row r="393">
          <cell r="F393" t="str">
            <v>05-99001-72-961</v>
          </cell>
          <cell r="G393">
            <v>1</v>
          </cell>
          <cell r="H393">
            <v>1</v>
          </cell>
          <cell r="I393">
            <v>1</v>
          </cell>
          <cell r="J393">
            <v>1</v>
          </cell>
          <cell r="K393">
            <v>1</v>
          </cell>
          <cell r="L393">
            <v>1</v>
          </cell>
          <cell r="M393">
            <v>1</v>
          </cell>
          <cell r="N393">
            <v>1</v>
          </cell>
          <cell r="O393">
            <v>1</v>
          </cell>
          <cell r="P393">
            <v>1</v>
          </cell>
          <cell r="Q393">
            <v>1</v>
          </cell>
          <cell r="R393">
            <v>1</v>
          </cell>
        </row>
        <row r="394">
          <cell r="F394" t="str">
            <v>05-99001-72-962</v>
          </cell>
          <cell r="G394">
            <v>1</v>
          </cell>
          <cell r="H394">
            <v>1</v>
          </cell>
          <cell r="I394">
            <v>1</v>
          </cell>
          <cell r="J394">
            <v>1</v>
          </cell>
          <cell r="K394">
            <v>1</v>
          </cell>
          <cell r="L394">
            <v>1</v>
          </cell>
          <cell r="M394">
            <v>1</v>
          </cell>
          <cell r="N394">
            <v>1</v>
          </cell>
          <cell r="O394">
            <v>1</v>
          </cell>
          <cell r="P394">
            <v>1</v>
          </cell>
          <cell r="Q394">
            <v>1</v>
          </cell>
          <cell r="R394">
            <v>1</v>
          </cell>
        </row>
        <row r="395">
          <cell r="F395" t="str">
            <v>05-99001-72-963</v>
          </cell>
          <cell r="G395">
            <v>1</v>
          </cell>
          <cell r="H395">
            <v>1</v>
          </cell>
          <cell r="I395">
            <v>1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</row>
        <row r="396">
          <cell r="F396" t="str">
            <v>05-99001-72-965</v>
          </cell>
          <cell r="G396">
            <v>1</v>
          </cell>
          <cell r="H396">
            <v>1</v>
          </cell>
          <cell r="I396">
            <v>1</v>
          </cell>
          <cell r="J396">
            <v>1</v>
          </cell>
          <cell r="K396">
            <v>1</v>
          </cell>
          <cell r="L396">
            <v>1</v>
          </cell>
          <cell r="M396">
            <v>1</v>
          </cell>
          <cell r="N396">
            <v>1</v>
          </cell>
          <cell r="O396">
            <v>1</v>
          </cell>
          <cell r="P396">
            <v>1</v>
          </cell>
          <cell r="Q396">
            <v>1</v>
          </cell>
          <cell r="R396">
            <v>1</v>
          </cell>
        </row>
        <row r="397">
          <cell r="F397" t="str">
            <v>06-99001-72-011</v>
          </cell>
          <cell r="G397">
            <v>1</v>
          </cell>
          <cell r="H397">
            <v>1</v>
          </cell>
          <cell r="I397">
            <v>1</v>
          </cell>
          <cell r="J397">
            <v>1</v>
          </cell>
          <cell r="K397">
            <v>1</v>
          </cell>
          <cell r="L397">
            <v>1</v>
          </cell>
          <cell r="M397">
            <v>1</v>
          </cell>
          <cell r="N397">
            <v>1</v>
          </cell>
          <cell r="O397">
            <v>1</v>
          </cell>
          <cell r="P397">
            <v>1</v>
          </cell>
          <cell r="Q397">
            <v>1</v>
          </cell>
          <cell r="R397">
            <v>1</v>
          </cell>
        </row>
        <row r="398">
          <cell r="F398" t="str">
            <v>06-99001-72-012</v>
          </cell>
          <cell r="G398">
            <v>1</v>
          </cell>
          <cell r="H398">
            <v>1</v>
          </cell>
          <cell r="I398">
            <v>1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</row>
        <row r="399">
          <cell r="F399" t="str">
            <v>06-99001-72-013</v>
          </cell>
          <cell r="G399">
            <v>1</v>
          </cell>
          <cell r="H399">
            <v>1</v>
          </cell>
          <cell r="I399">
            <v>1</v>
          </cell>
          <cell r="J399">
            <v>1</v>
          </cell>
          <cell r="K399">
            <v>1</v>
          </cell>
          <cell r="L399">
            <v>1</v>
          </cell>
          <cell r="M399">
            <v>1</v>
          </cell>
          <cell r="N399">
            <v>1</v>
          </cell>
          <cell r="O399">
            <v>1</v>
          </cell>
          <cell r="P399">
            <v>1</v>
          </cell>
          <cell r="Q399">
            <v>1</v>
          </cell>
          <cell r="R399">
            <v>1</v>
          </cell>
        </row>
        <row r="400">
          <cell r="F400" t="str">
            <v>06-99001-72-014</v>
          </cell>
          <cell r="G400">
            <v>1</v>
          </cell>
          <cell r="H400">
            <v>1</v>
          </cell>
          <cell r="I400">
            <v>1</v>
          </cell>
          <cell r="J400">
            <v>1</v>
          </cell>
          <cell r="K400">
            <v>1</v>
          </cell>
          <cell r="L400">
            <v>1</v>
          </cell>
          <cell r="M400">
            <v>1</v>
          </cell>
          <cell r="N400">
            <v>1</v>
          </cell>
          <cell r="O400">
            <v>1</v>
          </cell>
          <cell r="P400">
            <v>1</v>
          </cell>
          <cell r="Q400">
            <v>1</v>
          </cell>
          <cell r="R400">
            <v>1</v>
          </cell>
        </row>
        <row r="401">
          <cell r="F401" t="str">
            <v>06-99001-72-018</v>
          </cell>
          <cell r="G401">
            <v>1</v>
          </cell>
          <cell r="H401">
            <v>1</v>
          </cell>
          <cell r="I401">
            <v>1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Q401">
            <v>1</v>
          </cell>
          <cell r="R401">
            <v>1</v>
          </cell>
        </row>
        <row r="402">
          <cell r="F402" t="str">
            <v>06-99001-72-099</v>
          </cell>
          <cell r="G402">
            <v>1</v>
          </cell>
          <cell r="H402">
            <v>1</v>
          </cell>
          <cell r="I402">
            <v>1</v>
          </cell>
          <cell r="J402">
            <v>1</v>
          </cell>
          <cell r="K402">
            <v>1</v>
          </cell>
          <cell r="L402">
            <v>1</v>
          </cell>
          <cell r="M402">
            <v>1</v>
          </cell>
          <cell r="N402">
            <v>1</v>
          </cell>
          <cell r="O402">
            <v>1</v>
          </cell>
          <cell r="P402">
            <v>1</v>
          </cell>
          <cell r="Q402">
            <v>1</v>
          </cell>
          <cell r="R402">
            <v>1</v>
          </cell>
        </row>
        <row r="403">
          <cell r="F403" t="str">
            <v>06-99001-72-110</v>
          </cell>
          <cell r="G403">
            <v>1</v>
          </cell>
          <cell r="H403">
            <v>1</v>
          </cell>
          <cell r="I403">
            <v>1</v>
          </cell>
          <cell r="J403">
            <v>1</v>
          </cell>
          <cell r="K403">
            <v>1</v>
          </cell>
          <cell r="L403">
            <v>1</v>
          </cell>
          <cell r="M403">
            <v>1</v>
          </cell>
          <cell r="N403">
            <v>1</v>
          </cell>
          <cell r="O403">
            <v>1</v>
          </cell>
          <cell r="P403">
            <v>1</v>
          </cell>
          <cell r="Q403">
            <v>1</v>
          </cell>
          <cell r="R403">
            <v>1</v>
          </cell>
        </row>
        <row r="404">
          <cell r="F404" t="str">
            <v>06-99001-72-111</v>
          </cell>
          <cell r="G404">
            <v>1</v>
          </cell>
          <cell r="H404">
            <v>1</v>
          </cell>
          <cell r="I404">
            <v>1</v>
          </cell>
          <cell r="J404">
            <v>1</v>
          </cell>
          <cell r="K404">
            <v>1</v>
          </cell>
          <cell r="L404">
            <v>1</v>
          </cell>
          <cell r="M404">
            <v>1</v>
          </cell>
          <cell r="N404">
            <v>1</v>
          </cell>
          <cell r="O404">
            <v>1</v>
          </cell>
          <cell r="P404">
            <v>1</v>
          </cell>
          <cell r="Q404">
            <v>1</v>
          </cell>
          <cell r="R404">
            <v>1</v>
          </cell>
        </row>
        <row r="405">
          <cell r="F405" t="str">
            <v>06-99001-72-112</v>
          </cell>
          <cell r="G405">
            <v>1</v>
          </cell>
          <cell r="H405">
            <v>1</v>
          </cell>
          <cell r="I405">
            <v>1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Q405">
            <v>1</v>
          </cell>
          <cell r="R405">
            <v>1</v>
          </cell>
        </row>
        <row r="406">
          <cell r="F406" t="str">
            <v>06-99001-72-113</v>
          </cell>
          <cell r="G406">
            <v>1</v>
          </cell>
          <cell r="H406">
            <v>1</v>
          </cell>
          <cell r="I406">
            <v>1</v>
          </cell>
          <cell r="J406">
            <v>1</v>
          </cell>
          <cell r="K406">
            <v>1</v>
          </cell>
          <cell r="L406">
            <v>1</v>
          </cell>
          <cell r="M406">
            <v>1</v>
          </cell>
          <cell r="N406">
            <v>1</v>
          </cell>
          <cell r="O406">
            <v>1</v>
          </cell>
          <cell r="P406">
            <v>1</v>
          </cell>
          <cell r="Q406">
            <v>1</v>
          </cell>
          <cell r="R406">
            <v>1</v>
          </cell>
        </row>
        <row r="407">
          <cell r="F407" t="str">
            <v>06-99001-72-120</v>
          </cell>
          <cell r="G407">
            <v>1</v>
          </cell>
          <cell r="H407">
            <v>1</v>
          </cell>
          <cell r="I407">
            <v>1</v>
          </cell>
          <cell r="J407">
            <v>1</v>
          </cell>
          <cell r="K407">
            <v>1</v>
          </cell>
          <cell r="L407">
            <v>1</v>
          </cell>
          <cell r="M407">
            <v>1</v>
          </cell>
          <cell r="N407">
            <v>1</v>
          </cell>
          <cell r="O407">
            <v>1</v>
          </cell>
          <cell r="P407">
            <v>1</v>
          </cell>
          <cell r="Q407">
            <v>1</v>
          </cell>
          <cell r="R407">
            <v>1</v>
          </cell>
        </row>
        <row r="408">
          <cell r="F408" t="str">
            <v>06-99001-72-122</v>
          </cell>
          <cell r="G408">
            <v>1</v>
          </cell>
          <cell r="H408">
            <v>1</v>
          </cell>
          <cell r="I408">
            <v>1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</row>
        <row r="409">
          <cell r="F409" t="str">
            <v>06-99001-72-134</v>
          </cell>
          <cell r="G409">
            <v>1</v>
          </cell>
          <cell r="H409">
            <v>1</v>
          </cell>
          <cell r="I409">
            <v>1</v>
          </cell>
          <cell r="J409">
            <v>1</v>
          </cell>
          <cell r="K409">
            <v>1</v>
          </cell>
          <cell r="L409">
            <v>1</v>
          </cell>
          <cell r="M409">
            <v>1</v>
          </cell>
          <cell r="N409">
            <v>1</v>
          </cell>
          <cell r="O409">
            <v>1</v>
          </cell>
          <cell r="P409">
            <v>1</v>
          </cell>
          <cell r="Q409">
            <v>1</v>
          </cell>
          <cell r="R409">
            <v>1</v>
          </cell>
        </row>
        <row r="410">
          <cell r="F410" t="str">
            <v>06-99001-72-171</v>
          </cell>
          <cell r="G410">
            <v>1</v>
          </cell>
          <cell r="H410">
            <v>1</v>
          </cell>
          <cell r="I410">
            <v>1</v>
          </cell>
          <cell r="J410">
            <v>1</v>
          </cell>
          <cell r="K410">
            <v>1</v>
          </cell>
          <cell r="L410">
            <v>1</v>
          </cell>
          <cell r="M410">
            <v>1</v>
          </cell>
          <cell r="N410">
            <v>1</v>
          </cell>
          <cell r="O410">
            <v>1</v>
          </cell>
          <cell r="P410">
            <v>1</v>
          </cell>
          <cell r="Q410">
            <v>1</v>
          </cell>
          <cell r="R410">
            <v>1</v>
          </cell>
        </row>
        <row r="411">
          <cell r="F411" t="str">
            <v>06-99001-72-172</v>
          </cell>
          <cell r="G411">
            <v>1</v>
          </cell>
          <cell r="H411">
            <v>1</v>
          </cell>
          <cell r="I411">
            <v>1</v>
          </cell>
          <cell r="J411">
            <v>1</v>
          </cell>
          <cell r="K411">
            <v>1</v>
          </cell>
          <cell r="L411">
            <v>1</v>
          </cell>
          <cell r="M411">
            <v>1</v>
          </cell>
          <cell r="N411">
            <v>1</v>
          </cell>
          <cell r="O411">
            <v>1</v>
          </cell>
          <cell r="P411">
            <v>1</v>
          </cell>
          <cell r="Q411">
            <v>1</v>
          </cell>
          <cell r="R411">
            <v>1</v>
          </cell>
        </row>
        <row r="412">
          <cell r="F412" t="str">
            <v>06-99001-72-173</v>
          </cell>
          <cell r="G412">
            <v>1</v>
          </cell>
          <cell r="H412">
            <v>1</v>
          </cell>
          <cell r="I412">
            <v>1</v>
          </cell>
          <cell r="J412">
            <v>1</v>
          </cell>
          <cell r="K412">
            <v>1</v>
          </cell>
          <cell r="L412">
            <v>1</v>
          </cell>
          <cell r="M412">
            <v>1</v>
          </cell>
          <cell r="N412">
            <v>1</v>
          </cell>
          <cell r="O412">
            <v>1</v>
          </cell>
          <cell r="P412">
            <v>1</v>
          </cell>
          <cell r="Q412">
            <v>1</v>
          </cell>
          <cell r="R412">
            <v>1</v>
          </cell>
        </row>
        <row r="413">
          <cell r="F413" t="str">
            <v>06-99001-72-175</v>
          </cell>
          <cell r="G413">
            <v>1</v>
          </cell>
          <cell r="H413">
            <v>1</v>
          </cell>
          <cell r="I413">
            <v>1</v>
          </cell>
          <cell r="J413">
            <v>1</v>
          </cell>
          <cell r="K413">
            <v>1</v>
          </cell>
          <cell r="L413">
            <v>1</v>
          </cell>
          <cell r="M413">
            <v>1</v>
          </cell>
          <cell r="N413">
            <v>1</v>
          </cell>
          <cell r="O413">
            <v>1</v>
          </cell>
          <cell r="P413">
            <v>1</v>
          </cell>
          <cell r="Q413">
            <v>1</v>
          </cell>
          <cell r="R413">
            <v>1</v>
          </cell>
        </row>
        <row r="414">
          <cell r="F414" t="str">
            <v>06-99001-72-176</v>
          </cell>
          <cell r="G414">
            <v>1</v>
          </cell>
          <cell r="H414">
            <v>1</v>
          </cell>
          <cell r="I414">
            <v>1</v>
          </cell>
          <cell r="J414">
            <v>1</v>
          </cell>
          <cell r="K414">
            <v>1</v>
          </cell>
          <cell r="L414">
            <v>1</v>
          </cell>
          <cell r="M414">
            <v>1</v>
          </cell>
          <cell r="N414">
            <v>1</v>
          </cell>
          <cell r="O414">
            <v>1</v>
          </cell>
          <cell r="P414">
            <v>1</v>
          </cell>
          <cell r="Q414">
            <v>1</v>
          </cell>
          <cell r="R414">
            <v>1</v>
          </cell>
        </row>
        <row r="415">
          <cell r="F415" t="str">
            <v>06-99001-72-177</v>
          </cell>
          <cell r="G415">
            <v>1</v>
          </cell>
          <cell r="H415">
            <v>1</v>
          </cell>
          <cell r="I415">
            <v>1</v>
          </cell>
          <cell r="J415">
            <v>1</v>
          </cell>
          <cell r="K415">
            <v>1</v>
          </cell>
          <cell r="L415">
            <v>1</v>
          </cell>
          <cell r="M415">
            <v>1</v>
          </cell>
          <cell r="N415">
            <v>1</v>
          </cell>
          <cell r="O415">
            <v>1</v>
          </cell>
          <cell r="P415">
            <v>1</v>
          </cell>
          <cell r="Q415">
            <v>1</v>
          </cell>
          <cell r="R415">
            <v>1</v>
          </cell>
        </row>
        <row r="416">
          <cell r="F416" t="str">
            <v>06-99001-72-178</v>
          </cell>
          <cell r="G416">
            <v>1</v>
          </cell>
          <cell r="H416">
            <v>1</v>
          </cell>
          <cell r="I416">
            <v>1</v>
          </cell>
          <cell r="J416">
            <v>1</v>
          </cell>
          <cell r="K416">
            <v>1</v>
          </cell>
          <cell r="L416">
            <v>1</v>
          </cell>
          <cell r="M416">
            <v>1</v>
          </cell>
          <cell r="N416">
            <v>1</v>
          </cell>
          <cell r="O416">
            <v>1</v>
          </cell>
          <cell r="P416">
            <v>1</v>
          </cell>
          <cell r="Q416">
            <v>1</v>
          </cell>
          <cell r="R416">
            <v>1</v>
          </cell>
        </row>
        <row r="417">
          <cell r="F417" t="str">
            <v>06-99001-72-211</v>
          </cell>
          <cell r="G417">
            <v>1</v>
          </cell>
          <cell r="H417">
            <v>1</v>
          </cell>
          <cell r="I417">
            <v>1</v>
          </cell>
          <cell r="J417">
            <v>1</v>
          </cell>
          <cell r="K417">
            <v>1</v>
          </cell>
          <cell r="L417">
            <v>1</v>
          </cell>
          <cell r="M417">
            <v>1</v>
          </cell>
          <cell r="N417">
            <v>1</v>
          </cell>
          <cell r="O417">
            <v>1</v>
          </cell>
          <cell r="P417">
            <v>1</v>
          </cell>
          <cell r="Q417">
            <v>1</v>
          </cell>
          <cell r="R417">
            <v>1</v>
          </cell>
        </row>
        <row r="418">
          <cell r="F418" t="str">
            <v>06-99001-72-221</v>
          </cell>
          <cell r="G418">
            <v>1</v>
          </cell>
          <cell r="H418">
            <v>1</v>
          </cell>
          <cell r="I418">
            <v>1</v>
          </cell>
          <cell r="J418">
            <v>1</v>
          </cell>
          <cell r="K418">
            <v>1</v>
          </cell>
          <cell r="L418">
            <v>1</v>
          </cell>
          <cell r="M418">
            <v>1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</row>
        <row r="419">
          <cell r="F419" t="str">
            <v>06-99001-72-222</v>
          </cell>
          <cell r="G419">
            <v>1</v>
          </cell>
          <cell r="H419">
            <v>1</v>
          </cell>
          <cell r="I419">
            <v>1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Q419">
            <v>1</v>
          </cell>
          <cell r="R419">
            <v>1</v>
          </cell>
        </row>
        <row r="420">
          <cell r="F420" t="str">
            <v>06-99001-72-251</v>
          </cell>
          <cell r="G420">
            <v>1</v>
          </cell>
          <cell r="H420">
            <v>1</v>
          </cell>
          <cell r="I420">
            <v>1</v>
          </cell>
          <cell r="J420">
            <v>1</v>
          </cell>
          <cell r="K420">
            <v>1</v>
          </cell>
          <cell r="L420">
            <v>1</v>
          </cell>
          <cell r="M420">
            <v>1</v>
          </cell>
          <cell r="N420">
            <v>1</v>
          </cell>
          <cell r="O420">
            <v>1</v>
          </cell>
          <cell r="P420">
            <v>1</v>
          </cell>
          <cell r="Q420">
            <v>1</v>
          </cell>
          <cell r="R420">
            <v>1</v>
          </cell>
        </row>
        <row r="421">
          <cell r="F421" t="str">
            <v>06-99001-72-253</v>
          </cell>
          <cell r="G421">
            <v>1</v>
          </cell>
          <cell r="H421">
            <v>1</v>
          </cell>
          <cell r="I421">
            <v>1</v>
          </cell>
          <cell r="J421">
            <v>1</v>
          </cell>
          <cell r="K421">
            <v>1</v>
          </cell>
          <cell r="L421">
            <v>1</v>
          </cell>
          <cell r="M421">
            <v>1</v>
          </cell>
          <cell r="N421">
            <v>1</v>
          </cell>
          <cell r="O421">
            <v>1</v>
          </cell>
          <cell r="P421">
            <v>1</v>
          </cell>
          <cell r="Q421">
            <v>1</v>
          </cell>
          <cell r="R421">
            <v>1</v>
          </cell>
        </row>
        <row r="422">
          <cell r="F422" t="str">
            <v>06-99001-72-254</v>
          </cell>
          <cell r="G422">
            <v>1</v>
          </cell>
          <cell r="H422">
            <v>1</v>
          </cell>
          <cell r="I422">
            <v>1</v>
          </cell>
          <cell r="J422">
            <v>1</v>
          </cell>
          <cell r="K422">
            <v>1</v>
          </cell>
          <cell r="L422">
            <v>1</v>
          </cell>
          <cell r="M422">
            <v>1</v>
          </cell>
          <cell r="N422">
            <v>1</v>
          </cell>
          <cell r="O422">
            <v>1</v>
          </cell>
          <cell r="P422">
            <v>1</v>
          </cell>
          <cell r="Q422">
            <v>1</v>
          </cell>
          <cell r="R422">
            <v>1</v>
          </cell>
        </row>
        <row r="423">
          <cell r="F423" t="str">
            <v>06-99001-72-255</v>
          </cell>
          <cell r="G423">
            <v>1</v>
          </cell>
          <cell r="H423">
            <v>1</v>
          </cell>
          <cell r="I423">
            <v>1</v>
          </cell>
          <cell r="J423">
            <v>1</v>
          </cell>
          <cell r="K423">
            <v>1</v>
          </cell>
          <cell r="L423">
            <v>1</v>
          </cell>
          <cell r="M423">
            <v>1</v>
          </cell>
          <cell r="N423">
            <v>1</v>
          </cell>
          <cell r="O423">
            <v>1</v>
          </cell>
          <cell r="P423">
            <v>1</v>
          </cell>
          <cell r="Q423">
            <v>1</v>
          </cell>
          <cell r="R423">
            <v>1</v>
          </cell>
        </row>
        <row r="424">
          <cell r="F424" t="str">
            <v>06-99001-72-256</v>
          </cell>
          <cell r="G424">
            <v>1</v>
          </cell>
          <cell r="H424">
            <v>1</v>
          </cell>
          <cell r="I424">
            <v>1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Q424">
            <v>1</v>
          </cell>
          <cell r="R424">
            <v>1</v>
          </cell>
        </row>
        <row r="425">
          <cell r="F425" t="str">
            <v>06-99001-72-258</v>
          </cell>
          <cell r="G425">
            <v>1</v>
          </cell>
          <cell r="H425">
            <v>1</v>
          </cell>
          <cell r="I425">
            <v>1</v>
          </cell>
          <cell r="J425">
            <v>1</v>
          </cell>
          <cell r="K425">
            <v>1</v>
          </cell>
          <cell r="L425">
            <v>1</v>
          </cell>
          <cell r="M425">
            <v>1</v>
          </cell>
          <cell r="N425">
            <v>1</v>
          </cell>
          <cell r="O425">
            <v>1</v>
          </cell>
          <cell r="P425">
            <v>1</v>
          </cell>
          <cell r="Q425">
            <v>1</v>
          </cell>
          <cell r="R425">
            <v>1</v>
          </cell>
        </row>
        <row r="426">
          <cell r="F426" t="str">
            <v>06-99001-72-351</v>
          </cell>
          <cell r="G426">
            <v>1</v>
          </cell>
          <cell r="H426">
            <v>1</v>
          </cell>
          <cell r="I426">
            <v>1</v>
          </cell>
          <cell r="J426">
            <v>1</v>
          </cell>
          <cell r="K426">
            <v>1</v>
          </cell>
          <cell r="L426">
            <v>1</v>
          </cell>
          <cell r="M426">
            <v>1</v>
          </cell>
          <cell r="N426">
            <v>1</v>
          </cell>
          <cell r="O426">
            <v>1</v>
          </cell>
          <cell r="P426">
            <v>1</v>
          </cell>
          <cell r="Q426">
            <v>1</v>
          </cell>
          <cell r="R426">
            <v>1</v>
          </cell>
        </row>
        <row r="427">
          <cell r="F427" t="str">
            <v>06-99001-72-352</v>
          </cell>
          <cell r="G427">
            <v>1</v>
          </cell>
          <cell r="H427">
            <v>1</v>
          </cell>
          <cell r="I427">
            <v>1</v>
          </cell>
          <cell r="J427">
            <v>1</v>
          </cell>
          <cell r="K427">
            <v>1</v>
          </cell>
          <cell r="L427">
            <v>1</v>
          </cell>
          <cell r="M427">
            <v>1</v>
          </cell>
          <cell r="N427">
            <v>1</v>
          </cell>
          <cell r="O427">
            <v>1</v>
          </cell>
          <cell r="P427">
            <v>1</v>
          </cell>
          <cell r="Q427">
            <v>1</v>
          </cell>
          <cell r="R427">
            <v>1</v>
          </cell>
        </row>
        <row r="428">
          <cell r="F428" t="str">
            <v>06-99001-72-359</v>
          </cell>
          <cell r="G428">
            <v>1</v>
          </cell>
          <cell r="H428">
            <v>1</v>
          </cell>
          <cell r="I428">
            <v>1</v>
          </cell>
          <cell r="J428">
            <v>1</v>
          </cell>
          <cell r="K428">
            <v>1</v>
          </cell>
          <cell r="L428">
            <v>1</v>
          </cell>
          <cell r="M428">
            <v>1</v>
          </cell>
          <cell r="N428">
            <v>1</v>
          </cell>
          <cell r="O428">
            <v>1</v>
          </cell>
          <cell r="P428">
            <v>1</v>
          </cell>
          <cell r="Q428">
            <v>1</v>
          </cell>
          <cell r="R428">
            <v>1</v>
          </cell>
        </row>
        <row r="429">
          <cell r="F429" t="str">
            <v>06-99001-72-402</v>
          </cell>
          <cell r="G429">
            <v>1</v>
          </cell>
          <cell r="H429">
            <v>1</v>
          </cell>
          <cell r="I429">
            <v>1</v>
          </cell>
          <cell r="J429">
            <v>1</v>
          </cell>
          <cell r="K429">
            <v>1</v>
          </cell>
          <cell r="L429">
            <v>1</v>
          </cell>
          <cell r="M429">
            <v>1</v>
          </cell>
          <cell r="N429">
            <v>1</v>
          </cell>
          <cell r="O429">
            <v>1</v>
          </cell>
          <cell r="P429">
            <v>1</v>
          </cell>
          <cell r="Q429">
            <v>1</v>
          </cell>
          <cell r="R429">
            <v>1</v>
          </cell>
        </row>
        <row r="430">
          <cell r="F430" t="str">
            <v>06-99001-72-403</v>
          </cell>
          <cell r="G430">
            <v>1</v>
          </cell>
          <cell r="H430">
            <v>1</v>
          </cell>
          <cell r="I430">
            <v>1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Q430">
            <v>1</v>
          </cell>
          <cell r="R430">
            <v>1</v>
          </cell>
        </row>
        <row r="431">
          <cell r="F431" t="str">
            <v>06-99001-72-404</v>
          </cell>
          <cell r="G431">
            <v>1</v>
          </cell>
          <cell r="H431">
            <v>1</v>
          </cell>
          <cell r="I431">
            <v>1</v>
          </cell>
          <cell r="J431">
            <v>1</v>
          </cell>
          <cell r="K431">
            <v>1</v>
          </cell>
          <cell r="L431">
            <v>1</v>
          </cell>
          <cell r="M431">
            <v>1</v>
          </cell>
          <cell r="N431">
            <v>1</v>
          </cell>
          <cell r="O431">
            <v>1</v>
          </cell>
          <cell r="P431">
            <v>1</v>
          </cell>
          <cell r="Q431">
            <v>1</v>
          </cell>
          <cell r="R431">
            <v>1</v>
          </cell>
        </row>
        <row r="432">
          <cell r="F432" t="str">
            <v>06-99001-72-405</v>
          </cell>
          <cell r="G432">
            <v>1</v>
          </cell>
          <cell r="H432">
            <v>1</v>
          </cell>
          <cell r="I432">
            <v>1</v>
          </cell>
          <cell r="J432">
            <v>1</v>
          </cell>
          <cell r="K432">
            <v>1</v>
          </cell>
          <cell r="L432">
            <v>1</v>
          </cell>
          <cell r="M432">
            <v>1</v>
          </cell>
          <cell r="N432">
            <v>1</v>
          </cell>
          <cell r="O432">
            <v>1</v>
          </cell>
          <cell r="P432">
            <v>1</v>
          </cell>
          <cell r="Q432">
            <v>1</v>
          </cell>
          <cell r="R432">
            <v>1</v>
          </cell>
        </row>
        <row r="433">
          <cell r="F433" t="str">
            <v>06-99001-72-406</v>
          </cell>
          <cell r="G433">
            <v>1</v>
          </cell>
          <cell r="H433">
            <v>1</v>
          </cell>
          <cell r="I433">
            <v>1</v>
          </cell>
          <cell r="J433">
            <v>1</v>
          </cell>
          <cell r="K433">
            <v>1</v>
          </cell>
          <cell r="L433">
            <v>1</v>
          </cell>
          <cell r="M433">
            <v>1</v>
          </cell>
          <cell r="N433">
            <v>1</v>
          </cell>
          <cell r="O433">
            <v>1</v>
          </cell>
          <cell r="P433">
            <v>1</v>
          </cell>
          <cell r="Q433">
            <v>1</v>
          </cell>
          <cell r="R433">
            <v>1</v>
          </cell>
        </row>
        <row r="434">
          <cell r="F434" t="str">
            <v>06-99001-72-407</v>
          </cell>
          <cell r="G434">
            <v>1</v>
          </cell>
          <cell r="H434">
            <v>1</v>
          </cell>
          <cell r="I434">
            <v>1</v>
          </cell>
          <cell r="J434">
            <v>1</v>
          </cell>
          <cell r="K434">
            <v>1</v>
          </cell>
          <cell r="L434">
            <v>1</v>
          </cell>
          <cell r="M434">
            <v>1</v>
          </cell>
          <cell r="N434">
            <v>1</v>
          </cell>
          <cell r="O434">
            <v>1</v>
          </cell>
          <cell r="P434">
            <v>1</v>
          </cell>
          <cell r="Q434">
            <v>1</v>
          </cell>
          <cell r="R434">
            <v>1</v>
          </cell>
        </row>
        <row r="435">
          <cell r="F435" t="str">
            <v>06-99001-72-411</v>
          </cell>
          <cell r="G435">
            <v>1</v>
          </cell>
          <cell r="H435">
            <v>1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</row>
        <row r="436">
          <cell r="F436" t="str">
            <v>06-99001-72-414</v>
          </cell>
          <cell r="G436">
            <v>1</v>
          </cell>
          <cell r="H436">
            <v>1</v>
          </cell>
          <cell r="I436">
            <v>1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</row>
        <row r="437">
          <cell r="F437" t="str">
            <v>06-99001-72-415</v>
          </cell>
          <cell r="G437">
            <v>1</v>
          </cell>
          <cell r="H437">
            <v>1</v>
          </cell>
          <cell r="I437">
            <v>1</v>
          </cell>
          <cell r="J437">
            <v>1</v>
          </cell>
          <cell r="K437">
            <v>1</v>
          </cell>
          <cell r="L437">
            <v>1</v>
          </cell>
          <cell r="M437">
            <v>1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</row>
        <row r="438">
          <cell r="F438" t="str">
            <v>06-99001-72-421</v>
          </cell>
          <cell r="G438">
            <v>1</v>
          </cell>
          <cell r="H438">
            <v>1</v>
          </cell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</row>
        <row r="439">
          <cell r="F439" t="str">
            <v>06-99001-72-711</v>
          </cell>
          <cell r="G439">
            <v>1</v>
          </cell>
          <cell r="H439">
            <v>1</v>
          </cell>
          <cell r="I439">
            <v>1</v>
          </cell>
          <cell r="J439">
            <v>1</v>
          </cell>
          <cell r="K439">
            <v>1</v>
          </cell>
          <cell r="L439">
            <v>1</v>
          </cell>
          <cell r="M439">
            <v>1</v>
          </cell>
          <cell r="N439">
            <v>1</v>
          </cell>
          <cell r="O439">
            <v>1</v>
          </cell>
          <cell r="P439">
            <v>1</v>
          </cell>
          <cell r="Q439">
            <v>1</v>
          </cell>
          <cell r="R439">
            <v>1</v>
          </cell>
        </row>
        <row r="440">
          <cell r="F440" t="str">
            <v>06-99001-72-712</v>
          </cell>
          <cell r="G440">
            <v>1</v>
          </cell>
          <cell r="H440">
            <v>1</v>
          </cell>
          <cell r="I440">
            <v>1</v>
          </cell>
          <cell r="J440">
            <v>1</v>
          </cell>
          <cell r="K440">
            <v>1</v>
          </cell>
          <cell r="L440">
            <v>1</v>
          </cell>
          <cell r="M440">
            <v>1</v>
          </cell>
          <cell r="N440">
            <v>1</v>
          </cell>
          <cell r="O440">
            <v>1</v>
          </cell>
          <cell r="P440">
            <v>1</v>
          </cell>
          <cell r="Q440">
            <v>1</v>
          </cell>
          <cell r="R440">
            <v>1</v>
          </cell>
        </row>
        <row r="441">
          <cell r="F441" t="str">
            <v>06-99001-72-713</v>
          </cell>
          <cell r="G441">
            <v>1</v>
          </cell>
          <cell r="H441">
            <v>1</v>
          </cell>
          <cell r="I441">
            <v>1</v>
          </cell>
          <cell r="J441">
            <v>1</v>
          </cell>
          <cell r="K441">
            <v>1</v>
          </cell>
          <cell r="L441">
            <v>1</v>
          </cell>
          <cell r="M441">
            <v>1</v>
          </cell>
          <cell r="N441">
            <v>1</v>
          </cell>
          <cell r="O441">
            <v>1</v>
          </cell>
          <cell r="P441">
            <v>1</v>
          </cell>
          <cell r="Q441">
            <v>1</v>
          </cell>
          <cell r="R441">
            <v>1</v>
          </cell>
        </row>
        <row r="442">
          <cell r="F442" t="str">
            <v>06-99001-72-714</v>
          </cell>
          <cell r="G442">
            <v>1</v>
          </cell>
          <cell r="H442">
            <v>1</v>
          </cell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O442">
            <v>1</v>
          </cell>
          <cell r="P442">
            <v>1</v>
          </cell>
          <cell r="Q442">
            <v>1</v>
          </cell>
          <cell r="R442">
            <v>1</v>
          </cell>
        </row>
        <row r="443">
          <cell r="F443" t="str">
            <v>06-99001-72-715</v>
          </cell>
          <cell r="G443">
            <v>1</v>
          </cell>
          <cell r="H443">
            <v>1</v>
          </cell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O443">
            <v>1</v>
          </cell>
          <cell r="P443">
            <v>1</v>
          </cell>
          <cell r="Q443">
            <v>1</v>
          </cell>
          <cell r="R443">
            <v>1</v>
          </cell>
        </row>
        <row r="444">
          <cell r="F444" t="str">
            <v>06-99001-72-716</v>
          </cell>
          <cell r="G444">
            <v>1</v>
          </cell>
          <cell r="H444">
            <v>1</v>
          </cell>
          <cell r="I444">
            <v>1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</row>
        <row r="445">
          <cell r="F445" t="str">
            <v>06-99001-72-719</v>
          </cell>
          <cell r="G445">
            <v>1</v>
          </cell>
          <cell r="H445">
            <v>1</v>
          </cell>
          <cell r="I445">
            <v>1</v>
          </cell>
          <cell r="J445">
            <v>1</v>
          </cell>
          <cell r="K445">
            <v>1</v>
          </cell>
          <cell r="L445">
            <v>1</v>
          </cell>
          <cell r="M445">
            <v>1</v>
          </cell>
          <cell r="N445">
            <v>1</v>
          </cell>
          <cell r="O445">
            <v>1</v>
          </cell>
          <cell r="P445">
            <v>1</v>
          </cell>
          <cell r="Q445">
            <v>1</v>
          </cell>
          <cell r="R445">
            <v>1</v>
          </cell>
        </row>
        <row r="446">
          <cell r="F446" t="str">
            <v>06-99001-72-725</v>
          </cell>
          <cell r="G446">
            <v>1</v>
          </cell>
          <cell r="H446">
            <v>1</v>
          </cell>
          <cell r="I446">
            <v>1</v>
          </cell>
          <cell r="J446">
            <v>1</v>
          </cell>
          <cell r="K446">
            <v>1</v>
          </cell>
          <cell r="L446">
            <v>1</v>
          </cell>
          <cell r="M446">
            <v>1</v>
          </cell>
          <cell r="N446">
            <v>1</v>
          </cell>
          <cell r="O446">
            <v>1</v>
          </cell>
          <cell r="P446">
            <v>1</v>
          </cell>
          <cell r="Q446">
            <v>1</v>
          </cell>
          <cell r="R446">
            <v>1</v>
          </cell>
        </row>
        <row r="447">
          <cell r="F447" t="str">
            <v>06-99001-72-733</v>
          </cell>
          <cell r="G447">
            <v>1</v>
          </cell>
          <cell r="H447">
            <v>1</v>
          </cell>
          <cell r="I447">
            <v>1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</row>
        <row r="448">
          <cell r="F448" t="str">
            <v>06-99001-72-851</v>
          </cell>
          <cell r="G448">
            <v>1</v>
          </cell>
          <cell r="H448">
            <v>1</v>
          </cell>
          <cell r="I448">
            <v>1</v>
          </cell>
          <cell r="J448">
            <v>1</v>
          </cell>
          <cell r="K448">
            <v>1</v>
          </cell>
          <cell r="L448">
            <v>1</v>
          </cell>
          <cell r="M448">
            <v>1</v>
          </cell>
          <cell r="N448">
            <v>1</v>
          </cell>
          <cell r="O448">
            <v>1</v>
          </cell>
          <cell r="P448">
            <v>1</v>
          </cell>
          <cell r="Q448">
            <v>1</v>
          </cell>
          <cell r="R448">
            <v>1</v>
          </cell>
        </row>
        <row r="449">
          <cell r="F449" t="str">
            <v>06-99001-72-861</v>
          </cell>
          <cell r="G449">
            <v>1</v>
          </cell>
          <cell r="H449">
            <v>1</v>
          </cell>
          <cell r="I449">
            <v>1</v>
          </cell>
          <cell r="J449">
            <v>1</v>
          </cell>
          <cell r="K449">
            <v>1</v>
          </cell>
          <cell r="L449">
            <v>1</v>
          </cell>
          <cell r="M449">
            <v>1</v>
          </cell>
          <cell r="N449">
            <v>1</v>
          </cell>
          <cell r="O449">
            <v>1</v>
          </cell>
          <cell r="P449">
            <v>1</v>
          </cell>
          <cell r="Q449">
            <v>1</v>
          </cell>
          <cell r="R449">
            <v>1</v>
          </cell>
        </row>
        <row r="450">
          <cell r="F450" t="str">
            <v>06-99001-72-801</v>
          </cell>
          <cell r="G450">
            <v>1</v>
          </cell>
          <cell r="H450">
            <v>1</v>
          </cell>
          <cell r="I450">
            <v>1</v>
          </cell>
          <cell r="J450">
            <v>1</v>
          </cell>
          <cell r="K450">
            <v>1</v>
          </cell>
          <cell r="L450">
            <v>1</v>
          </cell>
          <cell r="M450">
            <v>1</v>
          </cell>
          <cell r="N450">
            <v>1</v>
          </cell>
          <cell r="O450">
            <v>1</v>
          </cell>
          <cell r="P450">
            <v>1</v>
          </cell>
          <cell r="Q450">
            <v>1</v>
          </cell>
          <cell r="R450">
            <v>1</v>
          </cell>
        </row>
        <row r="451">
          <cell r="F451" t="str">
            <v>06-99001-72-802</v>
          </cell>
          <cell r="G451">
            <v>1</v>
          </cell>
          <cell r="H451">
            <v>1</v>
          </cell>
          <cell r="I451">
            <v>1</v>
          </cell>
          <cell r="J451">
            <v>1</v>
          </cell>
          <cell r="K451">
            <v>1</v>
          </cell>
          <cell r="L451">
            <v>1</v>
          </cell>
          <cell r="M451">
            <v>1</v>
          </cell>
          <cell r="N451">
            <v>1</v>
          </cell>
          <cell r="O451">
            <v>1</v>
          </cell>
          <cell r="P451">
            <v>1</v>
          </cell>
          <cell r="Q451">
            <v>1</v>
          </cell>
          <cell r="R451">
            <v>1</v>
          </cell>
        </row>
        <row r="452">
          <cell r="F452" t="str">
            <v>06-99001-72-803</v>
          </cell>
          <cell r="G452">
            <v>1</v>
          </cell>
          <cell r="H452">
            <v>1</v>
          </cell>
          <cell r="I452">
            <v>1</v>
          </cell>
          <cell r="J452">
            <v>1</v>
          </cell>
          <cell r="K452">
            <v>1</v>
          </cell>
          <cell r="L452">
            <v>1</v>
          </cell>
          <cell r="M452">
            <v>1</v>
          </cell>
          <cell r="N452">
            <v>1</v>
          </cell>
          <cell r="O452">
            <v>1</v>
          </cell>
          <cell r="P452">
            <v>1</v>
          </cell>
          <cell r="Q452">
            <v>1</v>
          </cell>
          <cell r="R452">
            <v>1</v>
          </cell>
        </row>
        <row r="453">
          <cell r="F453" t="str">
            <v>06-99001-72-805</v>
          </cell>
          <cell r="G453">
            <v>1</v>
          </cell>
          <cell r="H453">
            <v>1</v>
          </cell>
          <cell r="I453">
            <v>1</v>
          </cell>
          <cell r="J453">
            <v>1</v>
          </cell>
          <cell r="K453">
            <v>1</v>
          </cell>
          <cell r="L453">
            <v>1</v>
          </cell>
          <cell r="M453">
            <v>1</v>
          </cell>
          <cell r="N453">
            <v>1</v>
          </cell>
          <cell r="O453">
            <v>1</v>
          </cell>
          <cell r="P453">
            <v>1</v>
          </cell>
          <cell r="Q453">
            <v>1</v>
          </cell>
          <cell r="R453">
            <v>1</v>
          </cell>
        </row>
        <row r="454">
          <cell r="F454" t="str">
            <v>06-99001-72-810</v>
          </cell>
          <cell r="G454">
            <v>1</v>
          </cell>
          <cell r="H454">
            <v>1</v>
          </cell>
          <cell r="I454">
            <v>1</v>
          </cell>
          <cell r="J454">
            <v>1</v>
          </cell>
          <cell r="K454">
            <v>1</v>
          </cell>
          <cell r="L454">
            <v>1</v>
          </cell>
          <cell r="M454">
            <v>1</v>
          </cell>
          <cell r="N454">
            <v>1</v>
          </cell>
          <cell r="O454">
            <v>1</v>
          </cell>
          <cell r="P454">
            <v>1</v>
          </cell>
          <cell r="Q454">
            <v>1</v>
          </cell>
          <cell r="R454">
            <v>1</v>
          </cell>
        </row>
        <row r="455">
          <cell r="F455" t="str">
            <v>06-99001-72-811</v>
          </cell>
          <cell r="G455">
            <v>1</v>
          </cell>
          <cell r="H455">
            <v>1</v>
          </cell>
          <cell r="I455">
            <v>1</v>
          </cell>
          <cell r="J455">
            <v>1</v>
          </cell>
          <cell r="K455">
            <v>1</v>
          </cell>
          <cell r="L455">
            <v>1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</v>
          </cell>
          <cell r="R455">
            <v>1</v>
          </cell>
        </row>
        <row r="456">
          <cell r="F456" t="str">
            <v>06-99001-72-812</v>
          </cell>
          <cell r="G456">
            <v>1</v>
          </cell>
          <cell r="H456">
            <v>1</v>
          </cell>
          <cell r="I456">
            <v>1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  <cell r="Q456">
            <v>1</v>
          </cell>
          <cell r="R456">
            <v>1</v>
          </cell>
        </row>
        <row r="457">
          <cell r="F457" t="str">
            <v>06-99001-72-831</v>
          </cell>
          <cell r="G457">
            <v>1</v>
          </cell>
          <cell r="H457">
            <v>1</v>
          </cell>
          <cell r="I457">
            <v>1</v>
          </cell>
          <cell r="J457">
            <v>1</v>
          </cell>
          <cell r="K457">
            <v>1</v>
          </cell>
          <cell r="L457">
            <v>1</v>
          </cell>
          <cell r="M457">
            <v>1</v>
          </cell>
          <cell r="N457">
            <v>1</v>
          </cell>
          <cell r="O457">
            <v>1</v>
          </cell>
          <cell r="P457">
            <v>1</v>
          </cell>
          <cell r="Q457">
            <v>1</v>
          </cell>
          <cell r="R457">
            <v>1</v>
          </cell>
        </row>
        <row r="458">
          <cell r="F458" t="str">
            <v>06-99001-72-832</v>
          </cell>
          <cell r="G458">
            <v>1</v>
          </cell>
          <cell r="H458">
            <v>1</v>
          </cell>
          <cell r="I458">
            <v>1</v>
          </cell>
          <cell r="J458">
            <v>1</v>
          </cell>
          <cell r="K458">
            <v>1</v>
          </cell>
          <cell r="L458">
            <v>1</v>
          </cell>
          <cell r="M458">
            <v>1</v>
          </cell>
          <cell r="N458">
            <v>1</v>
          </cell>
          <cell r="O458">
            <v>1</v>
          </cell>
          <cell r="P458">
            <v>1</v>
          </cell>
          <cell r="Q458">
            <v>1</v>
          </cell>
          <cell r="R458">
            <v>1</v>
          </cell>
        </row>
        <row r="459">
          <cell r="F459" t="str">
            <v>06-99001-72-835</v>
          </cell>
          <cell r="G459">
            <v>1</v>
          </cell>
          <cell r="H459">
            <v>1</v>
          </cell>
          <cell r="I459">
            <v>1</v>
          </cell>
          <cell r="J459">
            <v>1</v>
          </cell>
          <cell r="K459">
            <v>1</v>
          </cell>
          <cell r="L459">
            <v>1</v>
          </cell>
          <cell r="M459">
            <v>1</v>
          </cell>
          <cell r="N459">
            <v>1</v>
          </cell>
          <cell r="O459">
            <v>1</v>
          </cell>
          <cell r="P459">
            <v>1</v>
          </cell>
          <cell r="Q459">
            <v>1</v>
          </cell>
          <cell r="R459">
            <v>1</v>
          </cell>
        </row>
        <row r="460">
          <cell r="F460" t="str">
            <v>06-99001-72-901</v>
          </cell>
          <cell r="G460">
            <v>1</v>
          </cell>
          <cell r="H460">
            <v>1</v>
          </cell>
          <cell r="I460">
            <v>1</v>
          </cell>
          <cell r="J460">
            <v>1</v>
          </cell>
          <cell r="K460">
            <v>1</v>
          </cell>
          <cell r="L460">
            <v>1</v>
          </cell>
          <cell r="M460">
            <v>1</v>
          </cell>
          <cell r="N460">
            <v>1</v>
          </cell>
          <cell r="O460">
            <v>1</v>
          </cell>
          <cell r="P460">
            <v>1</v>
          </cell>
          <cell r="Q460">
            <v>1</v>
          </cell>
          <cell r="R460">
            <v>1</v>
          </cell>
        </row>
        <row r="461">
          <cell r="F461" t="str">
            <v>06-99001-72-902</v>
          </cell>
          <cell r="G461">
            <v>1</v>
          </cell>
          <cell r="H461">
            <v>1</v>
          </cell>
          <cell r="I461">
            <v>1</v>
          </cell>
          <cell r="J461">
            <v>1</v>
          </cell>
          <cell r="K461">
            <v>1</v>
          </cell>
          <cell r="L461">
            <v>1</v>
          </cell>
          <cell r="M461">
            <v>1</v>
          </cell>
          <cell r="N461">
            <v>1</v>
          </cell>
          <cell r="O461">
            <v>1</v>
          </cell>
          <cell r="P461">
            <v>1</v>
          </cell>
          <cell r="Q461">
            <v>1</v>
          </cell>
          <cell r="R461">
            <v>1</v>
          </cell>
        </row>
        <row r="462">
          <cell r="F462" t="str">
            <v>06-99001-72-903</v>
          </cell>
          <cell r="G462">
            <v>1</v>
          </cell>
          <cell r="H462">
            <v>1</v>
          </cell>
          <cell r="I462">
            <v>1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</row>
        <row r="463">
          <cell r="F463" t="str">
            <v>06-99001-72-921</v>
          </cell>
          <cell r="G463">
            <v>1</v>
          </cell>
          <cell r="H463">
            <v>1</v>
          </cell>
          <cell r="I463">
            <v>1</v>
          </cell>
          <cell r="J463">
            <v>1</v>
          </cell>
          <cell r="K463">
            <v>1</v>
          </cell>
          <cell r="L463">
            <v>1</v>
          </cell>
          <cell r="M463">
            <v>1</v>
          </cell>
          <cell r="N463">
            <v>1</v>
          </cell>
          <cell r="O463">
            <v>1</v>
          </cell>
          <cell r="P463">
            <v>1</v>
          </cell>
          <cell r="Q463">
            <v>1</v>
          </cell>
          <cell r="R463">
            <v>1</v>
          </cell>
        </row>
        <row r="464">
          <cell r="F464" t="str">
            <v>06-99001-72-931</v>
          </cell>
          <cell r="G464">
            <v>1</v>
          </cell>
          <cell r="H464">
            <v>1</v>
          </cell>
          <cell r="I464">
            <v>1</v>
          </cell>
          <cell r="J464">
            <v>1</v>
          </cell>
          <cell r="K464">
            <v>1</v>
          </cell>
          <cell r="L464">
            <v>1</v>
          </cell>
          <cell r="M464">
            <v>1</v>
          </cell>
          <cell r="N464">
            <v>1</v>
          </cell>
          <cell r="O464">
            <v>1</v>
          </cell>
          <cell r="P464">
            <v>1</v>
          </cell>
          <cell r="Q464">
            <v>1</v>
          </cell>
          <cell r="R464">
            <v>1</v>
          </cell>
        </row>
        <row r="465">
          <cell r="F465" t="str">
            <v>06-99001-72-932</v>
          </cell>
          <cell r="G465">
            <v>1</v>
          </cell>
          <cell r="H465">
            <v>1</v>
          </cell>
          <cell r="I465">
            <v>1</v>
          </cell>
          <cell r="J465">
            <v>1</v>
          </cell>
          <cell r="K465">
            <v>1</v>
          </cell>
          <cell r="L465">
            <v>1</v>
          </cell>
          <cell r="M465">
            <v>1</v>
          </cell>
          <cell r="N465">
            <v>1</v>
          </cell>
          <cell r="O465">
            <v>1</v>
          </cell>
          <cell r="P465">
            <v>1</v>
          </cell>
          <cell r="Q465">
            <v>1</v>
          </cell>
          <cell r="R465">
            <v>1</v>
          </cell>
        </row>
        <row r="466">
          <cell r="F466" t="str">
            <v>06-99001-72-941</v>
          </cell>
          <cell r="G466">
            <v>1</v>
          </cell>
          <cell r="H466">
            <v>1</v>
          </cell>
          <cell r="I466">
            <v>1</v>
          </cell>
          <cell r="J466">
            <v>1</v>
          </cell>
          <cell r="K466">
            <v>1</v>
          </cell>
          <cell r="L466">
            <v>1</v>
          </cell>
          <cell r="M466">
            <v>1</v>
          </cell>
          <cell r="N466">
            <v>1</v>
          </cell>
          <cell r="O466">
            <v>1</v>
          </cell>
          <cell r="P466">
            <v>1</v>
          </cell>
          <cell r="Q466">
            <v>1</v>
          </cell>
          <cell r="R466">
            <v>1</v>
          </cell>
        </row>
        <row r="467">
          <cell r="F467" t="str">
            <v>06-99001-72-945</v>
          </cell>
          <cell r="G467">
            <v>1</v>
          </cell>
          <cell r="H467">
            <v>1</v>
          </cell>
          <cell r="I467">
            <v>1</v>
          </cell>
          <cell r="J467">
            <v>1</v>
          </cell>
          <cell r="K467">
            <v>1</v>
          </cell>
          <cell r="L467">
            <v>1</v>
          </cell>
          <cell r="M467">
            <v>1</v>
          </cell>
          <cell r="N467">
            <v>1</v>
          </cell>
          <cell r="O467">
            <v>1</v>
          </cell>
          <cell r="P467">
            <v>1</v>
          </cell>
          <cell r="Q467">
            <v>1</v>
          </cell>
          <cell r="R467">
            <v>1</v>
          </cell>
        </row>
        <row r="468">
          <cell r="F468" t="str">
            <v>06-99001-72-951</v>
          </cell>
          <cell r="G468">
            <v>1</v>
          </cell>
          <cell r="H468">
            <v>1</v>
          </cell>
          <cell r="I468">
            <v>1</v>
          </cell>
          <cell r="J468">
            <v>1</v>
          </cell>
          <cell r="K468">
            <v>1</v>
          </cell>
          <cell r="L468">
            <v>1</v>
          </cell>
          <cell r="M468">
            <v>1</v>
          </cell>
          <cell r="N468">
            <v>1</v>
          </cell>
          <cell r="O468">
            <v>1</v>
          </cell>
          <cell r="P468">
            <v>1</v>
          </cell>
          <cell r="Q468">
            <v>1</v>
          </cell>
          <cell r="R468">
            <v>1</v>
          </cell>
        </row>
        <row r="469">
          <cell r="F469" t="str">
            <v>06-99001-72-955</v>
          </cell>
          <cell r="G469">
            <v>1</v>
          </cell>
          <cell r="H469">
            <v>1</v>
          </cell>
          <cell r="I469">
            <v>1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</row>
        <row r="470">
          <cell r="F470" t="str">
            <v>06-99001-72-961</v>
          </cell>
          <cell r="G470">
            <v>1</v>
          </cell>
          <cell r="H470">
            <v>1</v>
          </cell>
          <cell r="I470">
            <v>1</v>
          </cell>
          <cell r="J470">
            <v>1</v>
          </cell>
          <cell r="K470">
            <v>1</v>
          </cell>
          <cell r="L470">
            <v>1</v>
          </cell>
          <cell r="M470">
            <v>1</v>
          </cell>
          <cell r="N470">
            <v>1</v>
          </cell>
          <cell r="O470">
            <v>1</v>
          </cell>
          <cell r="P470">
            <v>1</v>
          </cell>
          <cell r="Q470">
            <v>1</v>
          </cell>
          <cell r="R470">
            <v>1</v>
          </cell>
        </row>
        <row r="471">
          <cell r="F471" t="str">
            <v>06-99001-72-962</v>
          </cell>
          <cell r="G471">
            <v>1</v>
          </cell>
          <cell r="H471">
            <v>1</v>
          </cell>
          <cell r="I471">
            <v>1</v>
          </cell>
          <cell r="J471">
            <v>1</v>
          </cell>
          <cell r="K471">
            <v>1</v>
          </cell>
          <cell r="L471">
            <v>1</v>
          </cell>
          <cell r="M471">
            <v>1</v>
          </cell>
          <cell r="N471">
            <v>1</v>
          </cell>
          <cell r="O471">
            <v>1</v>
          </cell>
          <cell r="P471">
            <v>1</v>
          </cell>
          <cell r="Q471">
            <v>1</v>
          </cell>
          <cell r="R471">
            <v>1</v>
          </cell>
        </row>
        <row r="472">
          <cell r="F472" t="str">
            <v>06-99001-72-963</v>
          </cell>
          <cell r="G472">
            <v>1</v>
          </cell>
          <cell r="H472">
            <v>1</v>
          </cell>
          <cell r="I472">
            <v>1</v>
          </cell>
          <cell r="J472">
            <v>1</v>
          </cell>
          <cell r="K472">
            <v>1</v>
          </cell>
          <cell r="L472">
            <v>1</v>
          </cell>
          <cell r="M472">
            <v>1</v>
          </cell>
          <cell r="N472">
            <v>1</v>
          </cell>
          <cell r="O472">
            <v>1</v>
          </cell>
          <cell r="P472">
            <v>1</v>
          </cell>
          <cell r="Q472">
            <v>1</v>
          </cell>
          <cell r="R472">
            <v>1</v>
          </cell>
        </row>
        <row r="473">
          <cell r="F473" t="str">
            <v>06-99001-72-965</v>
          </cell>
          <cell r="G473">
            <v>1</v>
          </cell>
          <cell r="H473">
            <v>1</v>
          </cell>
          <cell r="I473">
            <v>1</v>
          </cell>
          <cell r="J473">
            <v>1</v>
          </cell>
          <cell r="K473">
            <v>1</v>
          </cell>
          <cell r="L473">
            <v>1</v>
          </cell>
          <cell r="M473">
            <v>1</v>
          </cell>
          <cell r="N473">
            <v>1</v>
          </cell>
          <cell r="O473">
            <v>1</v>
          </cell>
          <cell r="P473">
            <v>1</v>
          </cell>
          <cell r="Q473">
            <v>1</v>
          </cell>
          <cell r="R47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  <sheetName val="pg 2    1997 Mthly Forecast"/>
      <sheetName val="Consolidated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  <sheetName val="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UL SUMMARY"/>
      <sheetName val="GRAPHS"/>
      <sheetName val="SENSITIVITIES"/>
      <sheetName val="FORECAST"/>
      <sheetName val="NO EXPANSION"/>
      <sheetName val="METRO"/>
      <sheetName val="METRO CAPITAL"/>
      <sheetName val="BACKBONE"/>
      <sheetName val="STAFFING"/>
      <sheetName val="INTERCOMPANY"/>
      <sheetName val="REGULATORY"/>
      <sheetName val="Sheet9"/>
    </sheetNames>
    <sheetDataSet>
      <sheetData sheetId="0"/>
      <sheetData sheetId="1"/>
      <sheetData sheetId="2"/>
      <sheetData sheetId="3" refreshError="1">
        <row r="5">
          <cell r="K5">
            <v>1</v>
          </cell>
        </row>
        <row r="6">
          <cell r="K6">
            <v>1</v>
          </cell>
        </row>
        <row r="7">
          <cell r="K7">
            <v>1</v>
          </cell>
        </row>
        <row r="8">
          <cell r="K8">
            <v>1</v>
          </cell>
        </row>
        <row r="9">
          <cell r="K9">
            <v>1</v>
          </cell>
        </row>
        <row r="25">
          <cell r="B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Hurdle"/>
      <sheetName val="US Tax"/>
      <sheetName val="MMaint"/>
      <sheetName val="Assume1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  <sheetName val="STATSUM"/>
    </sheetNames>
    <sheetDataSet>
      <sheetData sheetId="0"/>
      <sheetData sheetId="1"/>
      <sheetData sheetId="2"/>
      <sheetData sheetId="3"/>
      <sheetData sheetId="4">
        <row r="3">
          <cell r="A3" t="str">
            <v>1001</v>
          </cell>
          <cell r="B3">
            <v>-390764.75</v>
          </cell>
        </row>
        <row r="4">
          <cell r="A4" t="str">
            <v>1002</v>
          </cell>
          <cell r="B4">
            <v>-288079.69</v>
          </cell>
        </row>
        <row r="5">
          <cell r="A5" t="str">
            <v>1986</v>
          </cell>
          <cell r="B5">
            <v>-163041.85</v>
          </cell>
        </row>
        <row r="6">
          <cell r="A6" t="str">
            <v>1988</v>
          </cell>
          <cell r="B6">
            <v>-2837234.97</v>
          </cell>
        </row>
        <row r="7">
          <cell r="A7" t="str">
            <v>1989</v>
          </cell>
          <cell r="B7">
            <v>-4640901.87</v>
          </cell>
        </row>
        <row r="8">
          <cell r="A8" t="str">
            <v>1990</v>
          </cell>
          <cell r="B8">
            <v>-712959.33</v>
          </cell>
        </row>
        <row r="9">
          <cell r="A9" t="str">
            <v>1991</v>
          </cell>
          <cell r="B9">
            <v>-2825009.69</v>
          </cell>
        </row>
        <row r="10">
          <cell r="A10" t="str">
            <v>1992</v>
          </cell>
          <cell r="B10">
            <v>-1948586.16</v>
          </cell>
        </row>
        <row r="11">
          <cell r="A11" t="str">
            <v>1993</v>
          </cell>
          <cell r="B11">
            <v>-6497256.0800000001</v>
          </cell>
        </row>
        <row r="12">
          <cell r="A12" t="str">
            <v>1994</v>
          </cell>
          <cell r="B12">
            <v>-13717336.939999999</v>
          </cell>
        </row>
        <row r="13">
          <cell r="A13" t="str">
            <v>1995</v>
          </cell>
          <cell r="B13">
            <v>-3258362.24</v>
          </cell>
        </row>
        <row r="14">
          <cell r="A14" t="str">
            <v>1996</v>
          </cell>
          <cell r="B14">
            <v>-4302313.66</v>
          </cell>
        </row>
        <row r="15">
          <cell r="A15" t="str">
            <v>1997</v>
          </cell>
          <cell r="B15">
            <v>-20839968.300000001</v>
          </cell>
        </row>
        <row r="16">
          <cell r="A16" t="str">
            <v>1998</v>
          </cell>
          <cell r="B16">
            <v>-29175378.640000001</v>
          </cell>
        </row>
        <row r="17">
          <cell r="A17" t="str">
            <v>1999</v>
          </cell>
          <cell r="B17">
            <v>-7984051.3300000001</v>
          </cell>
        </row>
        <row r="18">
          <cell r="A18" t="str">
            <v>2000</v>
          </cell>
          <cell r="B18">
            <v>-14315637.49</v>
          </cell>
        </row>
        <row r="19">
          <cell r="A19" t="str">
            <v>6001</v>
          </cell>
          <cell r="B19">
            <v>-859807.22</v>
          </cell>
        </row>
        <row r="20">
          <cell r="A20" t="str">
            <v>6002</v>
          </cell>
          <cell r="B20">
            <v>-19007065.02</v>
          </cell>
        </row>
        <row r="21">
          <cell r="A21" t="str">
            <v>6003</v>
          </cell>
          <cell r="B21">
            <v>-11042074.039999999</v>
          </cell>
        </row>
        <row r="22">
          <cell r="A22" t="str">
            <v>6004</v>
          </cell>
          <cell r="B22">
            <v>-18050081.609999999</v>
          </cell>
        </row>
        <row r="23">
          <cell r="A23" t="str">
            <v>6005</v>
          </cell>
          <cell r="B23">
            <v>-19549915.649999999</v>
          </cell>
        </row>
        <row r="24">
          <cell r="A24" t="str">
            <v>6006</v>
          </cell>
          <cell r="B24">
            <v>-20136371.93</v>
          </cell>
        </row>
        <row r="25">
          <cell r="A25" t="str">
            <v>6007</v>
          </cell>
          <cell r="B25">
            <v>-10609533.84</v>
          </cell>
        </row>
        <row r="26">
          <cell r="A26" t="str">
            <v>6008</v>
          </cell>
          <cell r="B26">
            <v>-14211386.43</v>
          </cell>
        </row>
        <row r="27">
          <cell r="A27" t="str">
            <v>6009</v>
          </cell>
          <cell r="B27">
            <v>-1078335.6499999999</v>
          </cell>
        </row>
        <row r="28">
          <cell r="A28" t="str">
            <v>6010</v>
          </cell>
          <cell r="B28">
            <v>-471350.12</v>
          </cell>
        </row>
        <row r="29">
          <cell r="A29" t="str">
            <v>6012</v>
          </cell>
          <cell r="B29">
            <v>-2883407.29</v>
          </cell>
        </row>
        <row r="30">
          <cell r="A30" t="str">
            <v>6013</v>
          </cell>
          <cell r="B30">
            <v>-1975975.18</v>
          </cell>
        </row>
        <row r="31">
          <cell r="A31" t="str">
            <v>6014</v>
          </cell>
          <cell r="B31">
            <v>-241539.55</v>
          </cell>
        </row>
        <row r="32">
          <cell r="A32" t="str">
            <v>6015</v>
          </cell>
          <cell r="B32">
            <v>-4988250.1500000004</v>
          </cell>
        </row>
        <row r="33">
          <cell r="A33" t="str">
            <v>6016</v>
          </cell>
          <cell r="B33">
            <v>-1179157.3899999999</v>
          </cell>
        </row>
        <row r="34">
          <cell r="A34" t="str">
            <v>6017</v>
          </cell>
          <cell r="B34">
            <v>-521474.77</v>
          </cell>
        </row>
        <row r="35">
          <cell r="A35" t="str">
            <v>6018</v>
          </cell>
          <cell r="B35">
            <v>-116815.24</v>
          </cell>
        </row>
        <row r="36">
          <cell r="A36" t="str">
            <v>6019</v>
          </cell>
          <cell r="B36">
            <v>-552839.61</v>
          </cell>
        </row>
        <row r="37">
          <cell r="A37" t="str">
            <v>6020</v>
          </cell>
          <cell r="B37">
            <v>-286969.67</v>
          </cell>
        </row>
        <row r="38">
          <cell r="A38" t="str">
            <v>6021</v>
          </cell>
          <cell r="B38">
            <v>-299891.34000000003</v>
          </cell>
        </row>
        <row r="39">
          <cell r="A39" t="str">
            <v>6022</v>
          </cell>
          <cell r="B39">
            <v>-229519.25</v>
          </cell>
        </row>
        <row r="40">
          <cell r="A40" t="str">
            <v>6023</v>
          </cell>
          <cell r="B40">
            <v>-6037061.8200000003</v>
          </cell>
        </row>
        <row r="41">
          <cell r="A41" t="str">
            <v>6024</v>
          </cell>
          <cell r="B41">
            <v>-3933.37</v>
          </cell>
        </row>
        <row r="42">
          <cell r="A42" t="str">
            <v>6025</v>
          </cell>
          <cell r="B42">
            <v>-103411.71</v>
          </cell>
        </row>
        <row r="43">
          <cell r="A43" t="str">
            <v>6026</v>
          </cell>
          <cell r="B43">
            <v>-330618.51</v>
          </cell>
        </row>
        <row r="44">
          <cell r="A44" t="str">
            <v>6027</v>
          </cell>
          <cell r="B44">
            <v>-199531.63</v>
          </cell>
        </row>
        <row r="45">
          <cell r="A45" t="str">
            <v>6028</v>
          </cell>
          <cell r="B45">
            <v>-316492.55</v>
          </cell>
        </row>
        <row r="46">
          <cell r="A46" t="str">
            <v>6029</v>
          </cell>
          <cell r="B46">
            <v>-358388</v>
          </cell>
        </row>
        <row r="47">
          <cell r="A47" t="str">
            <v>6030</v>
          </cell>
          <cell r="B47">
            <v>-1219617.3</v>
          </cell>
        </row>
        <row r="48">
          <cell r="A48" t="str">
            <v>6031</v>
          </cell>
          <cell r="B48">
            <v>-3230970.03</v>
          </cell>
        </row>
        <row r="49">
          <cell r="A49" t="str">
            <v>6032</v>
          </cell>
          <cell r="B49">
            <v>-324900.81</v>
          </cell>
        </row>
        <row r="50">
          <cell r="A50" t="str">
            <v>6033</v>
          </cell>
          <cell r="B50">
            <v>-204033.22</v>
          </cell>
        </row>
        <row r="51">
          <cell r="A51" t="str">
            <v>6034</v>
          </cell>
          <cell r="B51">
            <v>-268369.93</v>
          </cell>
        </row>
        <row r="52">
          <cell r="A52" t="str">
            <v>6035</v>
          </cell>
          <cell r="B52">
            <v>-95819.51</v>
          </cell>
        </row>
        <row r="53">
          <cell r="A53" t="str">
            <v>6036</v>
          </cell>
          <cell r="B53">
            <v>-3293599.66</v>
          </cell>
        </row>
        <row r="54">
          <cell r="A54" t="str">
            <v>6037</v>
          </cell>
          <cell r="B54">
            <v>-514387.78</v>
          </cell>
        </row>
        <row r="55">
          <cell r="A55" t="str">
            <v>6038</v>
          </cell>
          <cell r="B55">
            <v>-2210470.5099999998</v>
          </cell>
        </row>
        <row r="56">
          <cell r="A56" t="str">
            <v>6039</v>
          </cell>
          <cell r="B56">
            <v>-431218.88</v>
          </cell>
        </row>
        <row r="57">
          <cell r="A57" t="str">
            <v>6040</v>
          </cell>
          <cell r="B57">
            <v>-53129.55</v>
          </cell>
        </row>
        <row r="58">
          <cell r="A58" t="str">
            <v>6041</v>
          </cell>
          <cell r="B58">
            <v>-87517.7</v>
          </cell>
        </row>
        <row r="59">
          <cell r="A59" t="str">
            <v>6044</v>
          </cell>
          <cell r="B59">
            <v>-131113.94</v>
          </cell>
        </row>
        <row r="60">
          <cell r="A60" t="str">
            <v>6045</v>
          </cell>
          <cell r="B60">
            <v>-19744.849999999999</v>
          </cell>
        </row>
        <row r="61">
          <cell r="A61" t="str">
            <v>6046</v>
          </cell>
          <cell r="B61">
            <v>-19953.12</v>
          </cell>
        </row>
        <row r="62">
          <cell r="A62" t="str">
            <v>6047</v>
          </cell>
          <cell r="B62">
            <v>-4620.82</v>
          </cell>
        </row>
        <row r="63">
          <cell r="A63" t="str">
            <v>6051</v>
          </cell>
          <cell r="B63">
            <v>2747.09</v>
          </cell>
        </row>
        <row r="64">
          <cell r="A64" t="str">
            <v>6052</v>
          </cell>
          <cell r="B64">
            <v>-50386.65</v>
          </cell>
        </row>
        <row r="65">
          <cell r="A65" t="str">
            <v>6053</v>
          </cell>
          <cell r="B65">
            <v>-128029.75999999999</v>
          </cell>
        </row>
        <row r="66">
          <cell r="A66" t="str">
            <v>6057</v>
          </cell>
          <cell r="B66">
            <v>-5125.32</v>
          </cell>
        </row>
        <row r="67">
          <cell r="A67" t="str">
            <v>6059</v>
          </cell>
          <cell r="B67">
            <v>-311392.17</v>
          </cell>
        </row>
        <row r="68">
          <cell r="A68" t="str">
            <v>6060</v>
          </cell>
          <cell r="B68">
            <v>-126039.02</v>
          </cell>
        </row>
        <row r="69">
          <cell r="A69" t="str">
            <v>6061</v>
          </cell>
          <cell r="B69">
            <v>-7419055.29</v>
          </cell>
        </row>
        <row r="70">
          <cell r="A70" t="str">
            <v>6062</v>
          </cell>
          <cell r="B70">
            <v>-5977746.0899999999</v>
          </cell>
        </row>
        <row r="71">
          <cell r="A71" t="str">
            <v>6064</v>
          </cell>
          <cell r="B71">
            <v>-4568907.9800000004</v>
          </cell>
        </row>
        <row r="72">
          <cell r="A72" t="str">
            <v>6065</v>
          </cell>
          <cell r="B72">
            <v>-3356607.38</v>
          </cell>
        </row>
        <row r="73">
          <cell r="A73" t="str">
            <v>6067</v>
          </cell>
          <cell r="B73">
            <v>-1782236.4</v>
          </cell>
        </row>
        <row r="74">
          <cell r="A74" t="str">
            <v>6068</v>
          </cell>
          <cell r="B74">
            <v>-2967386.54</v>
          </cell>
        </row>
        <row r="75">
          <cell r="A75" t="str">
            <v>6069</v>
          </cell>
          <cell r="B75">
            <v>-323463.12</v>
          </cell>
        </row>
        <row r="76">
          <cell r="A76" t="str">
            <v>6070</v>
          </cell>
          <cell r="B76">
            <v>-131672.29999999999</v>
          </cell>
        </row>
        <row r="77">
          <cell r="A77" t="str">
            <v>6071</v>
          </cell>
          <cell r="B77">
            <v>-168382.09</v>
          </cell>
        </row>
        <row r="78">
          <cell r="A78" t="str">
            <v>6072</v>
          </cell>
          <cell r="B78">
            <v>-321065.53999999998</v>
          </cell>
        </row>
        <row r="79">
          <cell r="A79" t="str">
            <v>6073</v>
          </cell>
          <cell r="B79">
            <v>-7800880.0499999998</v>
          </cell>
        </row>
        <row r="80">
          <cell r="A80" t="str">
            <v>6074</v>
          </cell>
          <cell r="B80">
            <v>-1138926.6599999999</v>
          </cell>
        </row>
        <row r="81">
          <cell r="A81" t="str">
            <v>6075</v>
          </cell>
          <cell r="B81">
            <v>-2551998.54</v>
          </cell>
        </row>
        <row r="82">
          <cell r="A82" t="str">
            <v>6076</v>
          </cell>
          <cell r="B82">
            <v>-560751.92000000004</v>
          </cell>
        </row>
        <row r="83">
          <cell r="A83" t="str">
            <v>6077</v>
          </cell>
          <cell r="B83">
            <v>-3182801.66</v>
          </cell>
        </row>
        <row r="84">
          <cell r="A84" t="str">
            <v>6079</v>
          </cell>
          <cell r="B84">
            <v>-150683.78</v>
          </cell>
        </row>
        <row r="85">
          <cell r="A85" t="str">
            <v>6080</v>
          </cell>
          <cell r="B85">
            <v>-288041.01</v>
          </cell>
        </row>
        <row r="86">
          <cell r="A86" t="str">
            <v>6081</v>
          </cell>
          <cell r="B86">
            <v>-15677.02</v>
          </cell>
        </row>
        <row r="87">
          <cell r="A87" t="str">
            <v>6115</v>
          </cell>
          <cell r="B87">
            <v>-3440.28</v>
          </cell>
        </row>
        <row r="88">
          <cell r="A88" t="str">
            <v>6116</v>
          </cell>
          <cell r="B88">
            <v>-8991.3700000000008</v>
          </cell>
        </row>
        <row r="89">
          <cell r="A89" t="str">
            <v>6119</v>
          </cell>
          <cell r="B89">
            <v>-61876.59</v>
          </cell>
        </row>
        <row r="90">
          <cell r="A90" t="str">
            <v>6122</v>
          </cell>
          <cell r="B90">
            <v>-1796.94</v>
          </cell>
        </row>
        <row r="91">
          <cell r="A91" t="str">
            <v>6125</v>
          </cell>
          <cell r="B91">
            <v>-114577.11</v>
          </cell>
        </row>
        <row r="92">
          <cell r="A92" t="str">
            <v>6126</v>
          </cell>
          <cell r="B92">
            <v>-506823.27</v>
          </cell>
        </row>
        <row r="93">
          <cell r="A93" t="str">
            <v>6127</v>
          </cell>
          <cell r="B93">
            <v>-162285.51999999999</v>
          </cell>
        </row>
        <row r="94">
          <cell r="A94" t="str">
            <v>6130</v>
          </cell>
          <cell r="B94">
            <v>-29525.18</v>
          </cell>
        </row>
        <row r="95">
          <cell r="A95" t="str">
            <v>6132</v>
          </cell>
          <cell r="B95">
            <v>-57550.91</v>
          </cell>
        </row>
        <row r="96">
          <cell r="A96" t="str">
            <v>6133</v>
          </cell>
          <cell r="B96">
            <v>-777600.2</v>
          </cell>
        </row>
        <row r="97">
          <cell r="A97" t="str">
            <v>6135</v>
          </cell>
          <cell r="B97">
            <v>-301757.06</v>
          </cell>
        </row>
        <row r="98">
          <cell r="A98" t="str">
            <v>6136</v>
          </cell>
          <cell r="B98">
            <v>-354679.72</v>
          </cell>
        </row>
        <row r="99">
          <cell r="A99" t="str">
            <v>6137</v>
          </cell>
          <cell r="B99">
            <v>-96374.62</v>
          </cell>
        </row>
        <row r="100">
          <cell r="A100" t="str">
            <v>6139</v>
          </cell>
          <cell r="B100">
            <v>-52989.85</v>
          </cell>
        </row>
        <row r="101">
          <cell r="A101" t="str">
            <v>6140</v>
          </cell>
          <cell r="B101">
            <v>-253970.93</v>
          </cell>
        </row>
        <row r="102">
          <cell r="A102" t="str">
            <v>6141</v>
          </cell>
          <cell r="B102">
            <v>-356399.85</v>
          </cell>
        </row>
        <row r="103">
          <cell r="A103" t="str">
            <v>6143</v>
          </cell>
          <cell r="B103">
            <v>-518152.55</v>
          </cell>
        </row>
        <row r="104">
          <cell r="A104" t="str">
            <v>6148</v>
          </cell>
          <cell r="B104">
            <v>-551747.68999999994</v>
          </cell>
        </row>
        <row r="105">
          <cell r="A105" t="str">
            <v>6149</v>
          </cell>
          <cell r="B105">
            <v>-980497.34</v>
          </cell>
        </row>
        <row r="106">
          <cell r="A106" t="str">
            <v>6150</v>
          </cell>
          <cell r="B106">
            <v>-470500.37</v>
          </cell>
        </row>
        <row r="107">
          <cell r="A107" t="str">
            <v>6151</v>
          </cell>
          <cell r="B107">
            <v>-691517.43</v>
          </cell>
        </row>
        <row r="108">
          <cell r="A108" t="str">
            <v>6152</v>
          </cell>
          <cell r="B108">
            <v>-799716.66</v>
          </cell>
        </row>
        <row r="109">
          <cell r="A109" t="str">
            <v>6153</v>
          </cell>
          <cell r="B109">
            <v>-29895.15</v>
          </cell>
        </row>
        <row r="110">
          <cell r="A110" t="str">
            <v>6154</v>
          </cell>
          <cell r="B110">
            <v>-2457.5700000000002</v>
          </cell>
        </row>
        <row r="111">
          <cell r="A111" t="str">
            <v>6155</v>
          </cell>
          <cell r="B111">
            <v>-221092.96</v>
          </cell>
        </row>
        <row r="112">
          <cell r="A112" t="str">
            <v>6158</v>
          </cell>
          <cell r="B112">
            <v>-537878.57999999996</v>
          </cell>
        </row>
        <row r="113">
          <cell r="A113" t="str">
            <v>6159</v>
          </cell>
          <cell r="B113">
            <v>-90724.37</v>
          </cell>
        </row>
        <row r="114">
          <cell r="A114" t="str">
            <v>6160</v>
          </cell>
          <cell r="B114">
            <v>-25494.400000000001</v>
          </cell>
        </row>
        <row r="115">
          <cell r="A115" t="str">
            <v>6163</v>
          </cell>
          <cell r="B115">
            <v>-274698.39</v>
          </cell>
        </row>
        <row r="116">
          <cell r="A116" t="str">
            <v>6164</v>
          </cell>
          <cell r="B116">
            <v>-260491.73</v>
          </cell>
        </row>
        <row r="117">
          <cell r="A117" t="str">
            <v>6166</v>
          </cell>
          <cell r="B117">
            <v>-54260.03</v>
          </cell>
        </row>
        <row r="118">
          <cell r="A118" t="str">
            <v>6167</v>
          </cell>
          <cell r="B118">
            <v>-23914.02</v>
          </cell>
        </row>
        <row r="119">
          <cell r="A119" t="str">
            <v>6169</v>
          </cell>
          <cell r="B119">
            <v>-4473.26</v>
          </cell>
        </row>
        <row r="120">
          <cell r="A120" t="str">
            <v>6170</v>
          </cell>
          <cell r="B120">
            <v>-47666.86</v>
          </cell>
        </row>
        <row r="121">
          <cell r="A121" t="str">
            <v>6172</v>
          </cell>
          <cell r="B121">
            <v>-45213.71</v>
          </cell>
        </row>
        <row r="122">
          <cell r="A122" t="str">
            <v>6173</v>
          </cell>
          <cell r="B122">
            <v>-299767.18</v>
          </cell>
        </row>
        <row r="123">
          <cell r="A123" t="str">
            <v>6174</v>
          </cell>
          <cell r="B123">
            <v>-102822.85</v>
          </cell>
        </row>
        <row r="124">
          <cell r="A124" t="str">
            <v>6177</v>
          </cell>
          <cell r="B124">
            <v>-170913.63</v>
          </cell>
        </row>
        <row r="125">
          <cell r="A125" t="str">
            <v>6185</v>
          </cell>
          <cell r="B125">
            <v>-24817.94</v>
          </cell>
        </row>
        <row r="126">
          <cell r="A126" t="str">
            <v>6201</v>
          </cell>
          <cell r="B126">
            <v>-2008983.5</v>
          </cell>
        </row>
        <row r="127">
          <cell r="A127" t="str">
            <v>6301</v>
          </cell>
          <cell r="B127">
            <v>-3191648.04</v>
          </cell>
        </row>
        <row r="128">
          <cell r="A128" t="str">
            <v>6302</v>
          </cell>
          <cell r="B128">
            <v>-629463.22</v>
          </cell>
        </row>
        <row r="129">
          <cell r="A129" t="str">
            <v>6303</v>
          </cell>
          <cell r="B129">
            <v>-730027.46</v>
          </cell>
        </row>
        <row r="130">
          <cell r="A130" t="str">
            <v>6304</v>
          </cell>
          <cell r="B130">
            <v>-2306524.66</v>
          </cell>
        </row>
        <row r="131">
          <cell r="A131" t="str">
            <v>6305</v>
          </cell>
          <cell r="B131">
            <v>-296849.5</v>
          </cell>
        </row>
        <row r="132">
          <cell r="A132" t="str">
            <v>6306</v>
          </cell>
          <cell r="B132">
            <v>-1189455.3400000001</v>
          </cell>
        </row>
        <row r="133">
          <cell r="A133" t="str">
            <v>6307</v>
          </cell>
          <cell r="B133">
            <v>-61351.49</v>
          </cell>
        </row>
        <row r="134">
          <cell r="A134" t="str">
            <v>6309</v>
          </cell>
          <cell r="B134">
            <v>-829326.73</v>
          </cell>
        </row>
        <row r="135">
          <cell r="A135" t="str">
            <v>6310</v>
          </cell>
          <cell r="B135">
            <v>-997783.67</v>
          </cell>
        </row>
        <row r="136">
          <cell r="A136" t="str">
            <v>6311</v>
          </cell>
          <cell r="B136">
            <v>-392183.93</v>
          </cell>
        </row>
        <row r="137">
          <cell r="A137" t="str">
            <v>6312</v>
          </cell>
          <cell r="B137">
            <v>-620476.15</v>
          </cell>
        </row>
        <row r="138">
          <cell r="A138" t="str">
            <v>6313</v>
          </cell>
          <cell r="B138">
            <v>-23728.1</v>
          </cell>
        </row>
        <row r="139">
          <cell r="A139" t="str">
            <v>6314</v>
          </cell>
          <cell r="B139">
            <v>-6715.65</v>
          </cell>
        </row>
        <row r="140">
          <cell r="A140" t="str">
            <v>6315</v>
          </cell>
          <cell r="B140">
            <v>-67954.13</v>
          </cell>
        </row>
        <row r="141">
          <cell r="A141" t="str">
            <v>6316</v>
          </cell>
          <cell r="B141">
            <v>-1893287.99</v>
          </cell>
        </row>
        <row r="142">
          <cell r="A142" t="str">
            <v>6317</v>
          </cell>
          <cell r="B142">
            <v>-649015.6</v>
          </cell>
        </row>
        <row r="143">
          <cell r="A143" t="str">
            <v>6318</v>
          </cell>
          <cell r="B143">
            <v>-299000.44</v>
          </cell>
        </row>
        <row r="144">
          <cell r="A144" t="str">
            <v>6319</v>
          </cell>
          <cell r="B144">
            <v>-78886.77</v>
          </cell>
        </row>
        <row r="145">
          <cell r="A145" t="str">
            <v>6320</v>
          </cell>
          <cell r="B145">
            <v>-332858.73</v>
          </cell>
        </row>
        <row r="146">
          <cell r="A146" t="str">
            <v>6321</v>
          </cell>
          <cell r="B146">
            <v>-625619.48</v>
          </cell>
        </row>
        <row r="147">
          <cell r="A147" t="str">
            <v>6324</v>
          </cell>
          <cell r="B147">
            <v>-1222188.57</v>
          </cell>
        </row>
        <row r="148">
          <cell r="A148" t="str">
            <v>6326</v>
          </cell>
          <cell r="B148">
            <v>-243633.64</v>
          </cell>
        </row>
        <row r="149">
          <cell r="A149" t="str">
            <v>6328</v>
          </cell>
          <cell r="B149">
            <v>-16957.71</v>
          </cell>
        </row>
        <row r="150">
          <cell r="A150" t="str">
            <v>6330</v>
          </cell>
          <cell r="B150">
            <v>-1082484.1100000001</v>
          </cell>
        </row>
        <row r="151">
          <cell r="A151" t="str">
            <v>6331</v>
          </cell>
          <cell r="B151">
            <v>-71248.92</v>
          </cell>
        </row>
        <row r="152">
          <cell r="A152" t="str">
            <v>6332</v>
          </cell>
          <cell r="B152">
            <v>-59549.919999999998</v>
          </cell>
        </row>
        <row r="153">
          <cell r="A153" t="str">
            <v>6333</v>
          </cell>
          <cell r="B153">
            <v>-59394.239999999998</v>
          </cell>
        </row>
        <row r="154">
          <cell r="A154" t="str">
            <v>6334</v>
          </cell>
          <cell r="B154">
            <v>-149286.43</v>
          </cell>
        </row>
        <row r="155">
          <cell r="A155" t="str">
            <v>6335</v>
          </cell>
          <cell r="B155">
            <v>-74376.52</v>
          </cell>
        </row>
        <row r="156">
          <cell r="A156" t="str">
            <v>6340</v>
          </cell>
          <cell r="B156">
            <v>-310637.92</v>
          </cell>
        </row>
        <row r="157">
          <cell r="A157" t="str">
            <v>6341</v>
          </cell>
          <cell r="B157">
            <v>-30035.77</v>
          </cell>
        </row>
        <row r="158">
          <cell r="A158" t="str">
            <v>6342</v>
          </cell>
          <cell r="B158">
            <v>-84296.81</v>
          </cell>
        </row>
        <row r="159">
          <cell r="A159" t="str">
            <v>6343</v>
          </cell>
          <cell r="B159">
            <v>-490860.51</v>
          </cell>
        </row>
        <row r="160">
          <cell r="A160" t="str">
            <v>6344</v>
          </cell>
          <cell r="B160">
            <v>-553670.19999999995</v>
          </cell>
        </row>
        <row r="161">
          <cell r="A161" t="str">
            <v>6345</v>
          </cell>
          <cell r="B161">
            <v>-138867.29</v>
          </cell>
        </row>
        <row r="162">
          <cell r="A162" t="str">
            <v>6346</v>
          </cell>
          <cell r="B162">
            <v>-552553.48</v>
          </cell>
        </row>
        <row r="163">
          <cell r="A163" t="str">
            <v>6347</v>
          </cell>
          <cell r="B163">
            <v>-14712.86</v>
          </cell>
        </row>
        <row r="164">
          <cell r="A164" t="str">
            <v>6348</v>
          </cell>
          <cell r="B164">
            <v>-2643.01</v>
          </cell>
        </row>
        <row r="165">
          <cell r="A165" t="str">
            <v>6349</v>
          </cell>
          <cell r="B165">
            <v>-3212.67</v>
          </cell>
        </row>
        <row r="166">
          <cell r="A166" t="str">
            <v>6350</v>
          </cell>
          <cell r="B166">
            <v>-461088.96</v>
          </cell>
        </row>
        <row r="167">
          <cell r="A167" t="str">
            <v>6352</v>
          </cell>
          <cell r="B167">
            <v>-25029.1</v>
          </cell>
        </row>
        <row r="168">
          <cell r="A168" t="str">
            <v>6353</v>
          </cell>
          <cell r="B168">
            <v>-466.58</v>
          </cell>
        </row>
        <row r="169">
          <cell r="A169" t="str">
            <v>6354</v>
          </cell>
          <cell r="B169">
            <v>-547501.23</v>
          </cell>
        </row>
        <row r="170">
          <cell r="A170" t="str">
            <v>6355</v>
          </cell>
          <cell r="B170">
            <v>-18481.25</v>
          </cell>
        </row>
        <row r="171">
          <cell r="A171" t="str">
            <v>6356</v>
          </cell>
          <cell r="B171">
            <v>-81566.22</v>
          </cell>
        </row>
        <row r="172">
          <cell r="A172" t="str">
            <v>6500</v>
          </cell>
          <cell r="B172">
            <v>-9011115.0399999991</v>
          </cell>
        </row>
        <row r="173">
          <cell r="A173" t="str">
            <v>6501</v>
          </cell>
          <cell r="B173">
            <v>-1579866.36</v>
          </cell>
        </row>
        <row r="174">
          <cell r="A174" t="str">
            <v>6600</v>
          </cell>
          <cell r="B174">
            <v>-224646.9</v>
          </cell>
        </row>
        <row r="175">
          <cell r="A175" t="str">
            <v>6601</v>
          </cell>
          <cell r="B175">
            <v>-280853.58</v>
          </cell>
        </row>
        <row r="176">
          <cell r="A176" t="str">
            <v>6604</v>
          </cell>
          <cell r="B176">
            <v>-123379.71</v>
          </cell>
        </row>
        <row r="177">
          <cell r="A177" t="str">
            <v>6606</v>
          </cell>
          <cell r="B177">
            <v>-101300.01</v>
          </cell>
        </row>
        <row r="178">
          <cell r="A178" t="str">
            <v>6607</v>
          </cell>
          <cell r="B178">
            <v>-392549.51</v>
          </cell>
        </row>
        <row r="179">
          <cell r="A179" t="str">
            <v>6608</v>
          </cell>
          <cell r="B179">
            <v>-8082.64</v>
          </cell>
        </row>
        <row r="180">
          <cell r="A180" t="str">
            <v>6609</v>
          </cell>
          <cell r="B180">
            <v>-57322.54</v>
          </cell>
        </row>
        <row r="181">
          <cell r="A181" t="str">
            <v>6610</v>
          </cell>
          <cell r="B181">
            <v>-6875.33</v>
          </cell>
        </row>
        <row r="182">
          <cell r="A182" t="str">
            <v>6611</v>
          </cell>
          <cell r="B182">
            <v>-36136.660000000003</v>
          </cell>
        </row>
        <row r="183">
          <cell r="A183" t="str">
            <v>6614</v>
          </cell>
          <cell r="B183">
            <v>-56899.6</v>
          </cell>
        </row>
        <row r="184">
          <cell r="A184" t="str">
            <v>6615</v>
          </cell>
          <cell r="B184">
            <v>-48184.01</v>
          </cell>
        </row>
        <row r="185">
          <cell r="A185" t="str">
            <v>6617</v>
          </cell>
          <cell r="B185">
            <v>-21545.48</v>
          </cell>
        </row>
        <row r="186">
          <cell r="A186" t="str">
            <v>6618</v>
          </cell>
          <cell r="B186">
            <v>-6625.15</v>
          </cell>
        </row>
        <row r="187">
          <cell r="A187" t="str">
            <v>6619</v>
          </cell>
          <cell r="B187">
            <v>-47661.82</v>
          </cell>
        </row>
        <row r="188">
          <cell r="A188" t="str">
            <v>6620</v>
          </cell>
          <cell r="B188">
            <v>-6539.2</v>
          </cell>
        </row>
        <row r="189">
          <cell r="A189" t="str">
            <v>6623</v>
          </cell>
          <cell r="B189">
            <v>-2628.84</v>
          </cell>
        </row>
        <row r="190">
          <cell r="A190" t="str">
            <v>6625</v>
          </cell>
          <cell r="B190">
            <v>-13538.13</v>
          </cell>
        </row>
        <row r="191">
          <cell r="A191" t="str">
            <v>6627</v>
          </cell>
          <cell r="B191">
            <v>-31838.15</v>
          </cell>
        </row>
        <row r="192">
          <cell r="A192" t="str">
            <v>6628</v>
          </cell>
          <cell r="B192">
            <v>-618103.59</v>
          </cell>
        </row>
        <row r="193">
          <cell r="A193" t="str">
            <v>6629</v>
          </cell>
          <cell r="B193">
            <v>-28317.56</v>
          </cell>
        </row>
        <row r="194">
          <cell r="A194" t="str">
            <v>6631</v>
          </cell>
          <cell r="B194">
            <v>-41499.25</v>
          </cell>
        </row>
        <row r="195">
          <cell r="A195" t="str">
            <v>6633</v>
          </cell>
          <cell r="B195">
            <v>-34312.199999999997</v>
          </cell>
        </row>
        <row r="196">
          <cell r="A196" t="str">
            <v>6634</v>
          </cell>
          <cell r="B196">
            <v>-23740.44</v>
          </cell>
        </row>
        <row r="197">
          <cell r="A197" t="str">
            <v>6997</v>
          </cell>
          <cell r="B197">
            <v>-1480157.35</v>
          </cell>
        </row>
        <row r="198">
          <cell r="A198" t="str">
            <v>6998</v>
          </cell>
          <cell r="B198">
            <v>-2711896.21</v>
          </cell>
        </row>
        <row r="199">
          <cell r="A199" t="str">
            <v>7596</v>
          </cell>
          <cell r="B199">
            <v>-173685.14</v>
          </cell>
        </row>
        <row r="200">
          <cell r="A200" t="str">
            <v>7694</v>
          </cell>
          <cell r="B200">
            <v>-3476598.59</v>
          </cell>
        </row>
        <row r="201">
          <cell r="A201" t="str">
            <v>8158</v>
          </cell>
          <cell r="B201">
            <v>-768259.43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M5" t="str">
            <v>0</v>
          </cell>
        </row>
      </sheetData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ayConstants"/>
      <sheetName val="ValueInList"/>
      <sheetName val="CountLetters"/>
      <sheetName val="MaxMin_Change"/>
      <sheetName val="Sum of Digits"/>
      <sheetName val="Sum Every Nth"/>
      <sheetName val="Ranking"/>
      <sheetName val="Discrete_Distribution"/>
      <sheetName val="Nondiscrete_Distribution"/>
      <sheetName val="Crosstab"/>
      <sheetName val="Calendar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Default (Sub)</v>
          </cell>
        </row>
      </sheetData>
      <sheetData sheetId="10">
        <row r="2">
          <cell r="A2" t="str">
            <v>A01-Base</v>
          </cell>
          <cell r="G2" t="str">
            <v>Default (Sub)</v>
          </cell>
          <cell r="I2" t="str">
            <v>N/A</v>
          </cell>
          <cell r="K2" t="str">
            <v>Yes</v>
          </cell>
        </row>
        <row r="3">
          <cell r="G3" t="str">
            <v>From IO</v>
          </cell>
          <cell r="I3" t="str">
            <v>Various</v>
          </cell>
          <cell r="K3" t="str">
            <v>No</v>
          </cell>
        </row>
        <row r="4">
          <cell r="G4" t="str">
            <v>From PP</v>
          </cell>
          <cell r="I4" t="str">
            <v>Statistical</v>
          </cell>
          <cell r="K4" t="str">
            <v>Add Mult. Accts</v>
          </cell>
        </row>
        <row r="5">
          <cell r="G5" t="str">
            <v>From Plant</v>
          </cell>
          <cell r="I5" t="str">
            <v>To Be Assigned</v>
          </cell>
        </row>
        <row r="6">
          <cell r="G6" t="str">
            <v>Generated</v>
          </cell>
          <cell r="I6" t="str">
            <v>Deferrals</v>
          </cell>
        </row>
        <row r="7">
          <cell r="G7" t="str">
            <v>C/Obj</v>
          </cell>
          <cell r="I7" t="str">
            <v>CC27-Customer Service Capital</v>
          </cell>
        </row>
        <row r="8">
          <cell r="G8" t="str">
            <v>Required</v>
          </cell>
          <cell r="I8" t="str">
            <v>CO11-Customer Service O&amp;M</v>
          </cell>
        </row>
        <row r="9">
          <cell r="I9" t="str">
            <v>DC25-Distribution Capital</v>
          </cell>
        </row>
        <row r="10">
          <cell r="I10" t="str">
            <v>DD20-Distribution Job Orders</v>
          </cell>
        </row>
        <row r="11">
          <cell r="I11" t="str">
            <v>DO04-Distribution O&amp;M (WMS)</v>
          </cell>
        </row>
        <row r="12">
          <cell r="I12" t="str">
            <v>DO05-Distribution O&amp;M (Non-WMS)</v>
          </cell>
        </row>
        <row r="13">
          <cell r="I13" t="str">
            <v>DO06-Distribution Non-Productive</v>
          </cell>
        </row>
        <row r="14">
          <cell r="I14" t="str">
            <v>FO10-Fleet O&amp;M</v>
          </cell>
        </row>
        <row r="15">
          <cell r="I15" t="str">
            <v>GC23-Power Generation Capital</v>
          </cell>
        </row>
        <row r="17">
          <cell r="I17" t="str">
            <v>GO02-Power Generation O&amp;M (Non-WMS)</v>
          </cell>
        </row>
        <row r="18">
          <cell r="I18" t="str">
            <v>NC24-Nuclear Capital</v>
          </cell>
        </row>
        <row r="19">
          <cell r="I19" t="str">
            <v>NO02-Nuclear O&amp;M (Non-NAMS)</v>
          </cell>
        </row>
        <row r="20">
          <cell r="I20" t="str">
            <v xml:space="preserve">NO03-Nuclear O&amp;M </v>
          </cell>
        </row>
        <row r="21">
          <cell r="I21" t="str">
            <v>OF36-Other Income &amp; Expenses</v>
          </cell>
        </row>
        <row r="22">
          <cell r="I22" t="str">
            <v>PC34-PowerPlant Capital</v>
          </cell>
        </row>
        <row r="23">
          <cell r="I23" t="str">
            <v>RF35-Utility Revenue</v>
          </cell>
        </row>
        <row r="24">
          <cell r="I24" t="str">
            <v>SC28-Corporate Groups Capital</v>
          </cell>
        </row>
        <row r="25">
          <cell r="I25" t="str">
            <v>SC29-Reserve Materials - Distribution</v>
          </cell>
        </row>
        <row r="26">
          <cell r="I26" t="str">
            <v>SC30-Reserve Materials - Transmission</v>
          </cell>
        </row>
        <row r="27">
          <cell r="I27" t="str">
            <v>SC31-Storm Capital</v>
          </cell>
        </row>
        <row r="28">
          <cell r="I28" t="str">
            <v>SC32-FPLES (Energy Services)</v>
          </cell>
        </row>
        <row r="29">
          <cell r="I29" t="str">
            <v>SC33-Readi Power</v>
          </cell>
        </row>
        <row r="30">
          <cell r="I30" t="str">
            <v xml:space="preserve">SD19-Storm Deferral </v>
          </cell>
        </row>
        <row r="31">
          <cell r="I31" t="str">
            <v>SD22-Other Balance Sheet Orders</v>
          </cell>
        </row>
        <row r="32">
          <cell r="I32" t="str">
            <v>SO12-Corporate Groups O&amp;M</v>
          </cell>
        </row>
        <row r="33">
          <cell r="I33" t="str">
            <v>SO14-Storm O&amp;M</v>
          </cell>
        </row>
        <row r="34">
          <cell r="I34" t="str">
            <v>SO15-Inter-Company</v>
          </cell>
        </row>
        <row r="35">
          <cell r="I35" t="str">
            <v>SO17-FPLES (Energy Services)</v>
          </cell>
        </row>
        <row r="36">
          <cell r="I36" t="str">
            <v>SO18-Readi Power</v>
          </cell>
        </row>
        <row r="37">
          <cell r="I37" t="str">
            <v>TC26-Transmission Capital</v>
          </cell>
        </row>
        <row r="38">
          <cell r="I38" t="str">
            <v>TD21-Transmission Job Orders</v>
          </cell>
        </row>
        <row r="39">
          <cell r="I39" t="str">
            <v>TO08-Transmission O&amp;M (Non-PUR)</v>
          </cell>
        </row>
        <row r="40">
          <cell r="I40" t="str">
            <v>TO09-Transmission Non-Productive</v>
          </cell>
        </row>
      </sheetData>
      <sheetData sheetId="1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/>
      <sheetData sheetId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-29 to 7-28"/>
      <sheetName val="All in NMBS"/>
      <sheetName val="JEs"/>
    </sheetNames>
    <sheetDataSet>
      <sheetData sheetId="0">
        <row r="1">
          <cell r="A1" t="str">
            <v>Commodity</v>
          </cell>
          <cell r="B1" t="str">
            <v>group_name</v>
          </cell>
          <cell r="C1" t="str">
            <v>invoice_no</v>
          </cell>
          <cell r="D1" t="str">
            <v>CarmsDate</v>
          </cell>
          <cell r="E1" t="str">
            <v>Flow</v>
          </cell>
          <cell r="F1" t="str">
            <v>status</v>
          </cell>
          <cell r="G1" t="str">
            <v>bill_id</v>
          </cell>
          <cell r="H1" t="str">
            <v>commodity_type</v>
          </cell>
          <cell r="I1" t="str">
            <v>WkOrder</v>
          </cell>
          <cell r="J1" t="str">
            <v>1460000</v>
          </cell>
          <cell r="K1" t="str">
            <v>2320000</v>
          </cell>
          <cell r="L1" t="str">
            <v>4400000</v>
          </cell>
          <cell r="M1" t="str">
            <v>LPC</v>
          </cell>
          <cell r="N1" t="str">
            <v>fed_tax</v>
          </cell>
          <cell r="O1" t="str">
            <v>state_tax</v>
          </cell>
          <cell r="P1" t="str">
            <v>local_tax</v>
          </cell>
          <cell r="Q1" t="str">
            <v>city_tax</v>
          </cell>
          <cell r="R1" t="str">
            <v>fed_grt</v>
          </cell>
          <cell r="S1" t="str">
            <v>state_grt</v>
          </cell>
          <cell r="T1" t="str">
            <v>local_grt</v>
          </cell>
          <cell r="U1" t="str">
            <v>city_grt</v>
          </cell>
          <cell r="V1" t="str">
            <v>fed_get</v>
          </cell>
          <cell r="W1" t="str">
            <v>state_get</v>
          </cell>
          <cell r="X1" t="str">
            <v>local_get</v>
          </cell>
          <cell r="Y1" t="str">
            <v>city_get</v>
          </cell>
          <cell r="Z1" t="str">
            <v>current_bill</v>
          </cell>
          <cell r="AA1" t="str">
            <v>Unit</v>
          </cell>
          <cell r="AB1" t="str">
            <v>volume</v>
          </cell>
        </row>
        <row r="2">
          <cell r="A2" t="str">
            <v>1</v>
          </cell>
          <cell r="B2" t="str">
            <v>Clarkstown Central School District</v>
          </cell>
          <cell r="C2" t="str">
            <v>375833</v>
          </cell>
          <cell r="D2">
            <v>36341.687515162041</v>
          </cell>
          <cell r="E2" t="str">
            <v>199905</v>
          </cell>
          <cell r="F2" t="str">
            <v>CAN</v>
          </cell>
          <cell r="G2">
            <v>733</v>
          </cell>
          <cell r="H2" t="str">
            <v>1</v>
          </cell>
          <cell r="I2" t="str">
            <v>04652</v>
          </cell>
          <cell r="L2">
            <v>-22854.04149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-22854.05</v>
          </cell>
          <cell r="AA2" t="str">
            <v>KWH</v>
          </cell>
          <cell r="AB2">
            <v>510819</v>
          </cell>
        </row>
        <row r="3">
          <cell r="A3" t="str">
            <v>1</v>
          </cell>
          <cell r="B3" t="str">
            <v>Clarkstown Central School District</v>
          </cell>
          <cell r="C3" t="str">
            <v>375848</v>
          </cell>
          <cell r="D3">
            <v>36343.687517048616</v>
          </cell>
          <cell r="E3" t="str">
            <v>199905</v>
          </cell>
          <cell r="F3" t="str">
            <v>LOC</v>
          </cell>
          <cell r="G3">
            <v>748</v>
          </cell>
          <cell r="H3" t="str">
            <v>1</v>
          </cell>
          <cell r="I3" t="str">
            <v>04652</v>
          </cell>
          <cell r="L3">
            <v>22854.043900000001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22854.05</v>
          </cell>
          <cell r="AA3" t="str">
            <v>KWH</v>
          </cell>
          <cell r="AB3">
            <v>510819</v>
          </cell>
        </row>
        <row r="4">
          <cell r="A4" t="str">
            <v>1</v>
          </cell>
          <cell r="B4" t="str">
            <v>Clarkstown Central School District</v>
          </cell>
          <cell r="C4" t="str">
            <v>375878</v>
          </cell>
          <cell r="D4">
            <v>36355.6875</v>
          </cell>
          <cell r="E4" t="str">
            <v>199906</v>
          </cell>
          <cell r="F4" t="str">
            <v>LOC</v>
          </cell>
          <cell r="G4">
            <v>778</v>
          </cell>
          <cell r="H4" t="str">
            <v>1</v>
          </cell>
          <cell r="I4" t="str">
            <v>04652</v>
          </cell>
          <cell r="L4">
            <v>31670.232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31670.23</v>
          </cell>
          <cell r="AA4" t="str">
            <v>KWH</v>
          </cell>
          <cell r="AB4">
            <v>707873</v>
          </cell>
        </row>
        <row r="5">
          <cell r="A5" t="str">
            <v>1</v>
          </cell>
          <cell r="B5" t="str">
            <v>Haverstraw-Stony Point Central School Dist</v>
          </cell>
          <cell r="C5" t="str">
            <v>375834</v>
          </cell>
          <cell r="D5">
            <v>36341.687515543985</v>
          </cell>
          <cell r="E5" t="str">
            <v>199905</v>
          </cell>
          <cell r="F5" t="str">
            <v>CAN</v>
          </cell>
          <cell r="G5">
            <v>734</v>
          </cell>
          <cell r="H5" t="str">
            <v>1</v>
          </cell>
          <cell r="I5" t="str">
            <v>04652</v>
          </cell>
          <cell r="L5">
            <v>-8292.2175000000007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-8292.23</v>
          </cell>
          <cell r="AA5" t="str">
            <v>KWH</v>
          </cell>
          <cell r="AB5">
            <v>185342</v>
          </cell>
        </row>
        <row r="6">
          <cell r="A6" t="str">
            <v>1</v>
          </cell>
          <cell r="B6" t="str">
            <v>Haverstraw-Stony Point Central School Dist</v>
          </cell>
          <cell r="C6" t="str">
            <v>375845</v>
          </cell>
          <cell r="D6">
            <v>36343.687520717598</v>
          </cell>
          <cell r="E6" t="str">
            <v>199905</v>
          </cell>
          <cell r="F6" t="str">
            <v>LOC</v>
          </cell>
          <cell r="G6">
            <v>745</v>
          </cell>
          <cell r="H6" t="str">
            <v>1</v>
          </cell>
          <cell r="I6" t="str">
            <v>04652</v>
          </cell>
          <cell r="L6">
            <v>8292.216700000000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8292.23</v>
          </cell>
          <cell r="AA6" t="str">
            <v>KWH</v>
          </cell>
          <cell r="AB6">
            <v>185342</v>
          </cell>
        </row>
        <row r="7">
          <cell r="A7" t="str">
            <v>1</v>
          </cell>
          <cell r="B7" t="str">
            <v>Haverstraw-Stony Point Central School Dist</v>
          </cell>
          <cell r="C7" t="str">
            <v>375890</v>
          </cell>
          <cell r="D7">
            <v>36357.687599606485</v>
          </cell>
          <cell r="E7" t="str">
            <v>199906</v>
          </cell>
          <cell r="F7" t="str">
            <v>LOC</v>
          </cell>
          <cell r="G7">
            <v>790</v>
          </cell>
          <cell r="H7" t="str">
            <v>1</v>
          </cell>
          <cell r="I7" t="str">
            <v>04652</v>
          </cell>
          <cell r="L7">
            <v>37001.225299999998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37001.230000000003</v>
          </cell>
          <cell r="AA7" t="str">
            <v>KWH</v>
          </cell>
          <cell r="AB7">
            <v>827028</v>
          </cell>
        </row>
        <row r="8">
          <cell r="A8" t="str">
            <v>1</v>
          </cell>
          <cell r="B8" t="str">
            <v>Nanuet Union Free School District</v>
          </cell>
          <cell r="C8" t="str">
            <v>375836</v>
          </cell>
          <cell r="D8">
            <v>36341.687516087964</v>
          </cell>
          <cell r="E8" t="str">
            <v>199905</v>
          </cell>
          <cell r="F8" t="str">
            <v>CAN</v>
          </cell>
          <cell r="G8">
            <v>736</v>
          </cell>
          <cell r="H8" t="str">
            <v>1</v>
          </cell>
          <cell r="I8" t="str">
            <v>04652</v>
          </cell>
          <cell r="L8">
            <v>-5017.9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-5017.96</v>
          </cell>
          <cell r="AA8" t="str">
            <v>KWH</v>
          </cell>
          <cell r="AB8">
            <v>112158</v>
          </cell>
        </row>
        <row r="9">
          <cell r="A9" t="str">
            <v>1</v>
          </cell>
          <cell r="B9" t="str">
            <v>Nanuet Union Free School District</v>
          </cell>
          <cell r="C9" t="str">
            <v>375849</v>
          </cell>
          <cell r="D9">
            <v>36343.687517824073</v>
          </cell>
          <cell r="E9" t="str">
            <v>199905</v>
          </cell>
          <cell r="F9" t="str">
            <v>LOC</v>
          </cell>
          <cell r="G9">
            <v>749</v>
          </cell>
          <cell r="H9" t="str">
            <v>1</v>
          </cell>
          <cell r="I9" t="str">
            <v>04652</v>
          </cell>
          <cell r="L9">
            <v>5017.9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017.96</v>
          </cell>
          <cell r="AA9" t="str">
            <v>KWH</v>
          </cell>
          <cell r="AB9">
            <v>112158</v>
          </cell>
        </row>
        <row r="10">
          <cell r="A10" t="str">
            <v>1</v>
          </cell>
          <cell r="B10" t="str">
            <v>Nanuet Union Free School District</v>
          </cell>
          <cell r="C10" t="str">
            <v>375892</v>
          </cell>
          <cell r="D10">
            <v>36357.687615972223</v>
          </cell>
          <cell r="E10" t="str">
            <v>199906</v>
          </cell>
          <cell r="F10" t="str">
            <v>LOC</v>
          </cell>
          <cell r="G10">
            <v>792</v>
          </cell>
          <cell r="H10" t="str">
            <v>1</v>
          </cell>
          <cell r="I10" t="str">
            <v>04652</v>
          </cell>
          <cell r="L10">
            <v>5253.5955999999996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5253.6</v>
          </cell>
          <cell r="AA10" t="str">
            <v>KWH</v>
          </cell>
          <cell r="AB10">
            <v>117425</v>
          </cell>
        </row>
        <row r="11">
          <cell r="A11" t="str">
            <v>1</v>
          </cell>
          <cell r="B11" t="str">
            <v>National Fuel Gas Distribution</v>
          </cell>
          <cell r="C11" t="str">
            <v>375873</v>
          </cell>
          <cell r="D11">
            <v>36347.68752673611</v>
          </cell>
          <cell r="E11" t="str">
            <v>199906</v>
          </cell>
          <cell r="F11" t="str">
            <v>LOC</v>
          </cell>
          <cell r="G11">
            <v>773</v>
          </cell>
          <cell r="H11" t="str">
            <v>1</v>
          </cell>
          <cell r="I11" t="str">
            <v>04651</v>
          </cell>
          <cell r="L11">
            <v>11372.677299999999</v>
          </cell>
          <cell r="M11">
            <v>0</v>
          </cell>
          <cell r="N11">
            <v>0</v>
          </cell>
          <cell r="O11">
            <v>682.3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055.04</v>
          </cell>
          <cell r="AA11" t="str">
            <v>KWH</v>
          </cell>
          <cell r="AB11">
            <v>295392</v>
          </cell>
        </row>
        <row r="12">
          <cell r="A12" t="str">
            <v>1</v>
          </cell>
          <cell r="B12" t="str">
            <v>Nyack Union Free School District</v>
          </cell>
          <cell r="C12" t="str">
            <v>375835</v>
          </cell>
          <cell r="D12">
            <v>36341.68751581019</v>
          </cell>
          <cell r="E12" t="str">
            <v>199905</v>
          </cell>
          <cell r="F12" t="str">
            <v>CAN</v>
          </cell>
          <cell r="G12">
            <v>735</v>
          </cell>
          <cell r="H12" t="str">
            <v>1</v>
          </cell>
          <cell r="I12" t="str">
            <v>04652</v>
          </cell>
          <cell r="L12">
            <v>-2813.8874000000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2813.88</v>
          </cell>
          <cell r="AA12" t="str">
            <v>KWH</v>
          </cell>
          <cell r="AB12">
            <v>62894</v>
          </cell>
        </row>
        <row r="13">
          <cell r="A13" t="str">
            <v>1</v>
          </cell>
          <cell r="B13" t="str">
            <v>Nyack Union Free School District</v>
          </cell>
          <cell r="C13" t="str">
            <v>375846</v>
          </cell>
          <cell r="D13">
            <v>36343.687520057872</v>
          </cell>
          <cell r="E13" t="str">
            <v>199905</v>
          </cell>
          <cell r="F13" t="str">
            <v>LOC</v>
          </cell>
          <cell r="G13">
            <v>746</v>
          </cell>
          <cell r="H13" t="str">
            <v>1</v>
          </cell>
          <cell r="I13" t="str">
            <v>04652</v>
          </cell>
          <cell r="L13">
            <v>2813.883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813.88</v>
          </cell>
          <cell r="AA13" t="str">
            <v>KWH</v>
          </cell>
          <cell r="AB13">
            <v>62894</v>
          </cell>
        </row>
        <row r="14">
          <cell r="A14" t="str">
            <v>1</v>
          </cell>
          <cell r="B14" t="str">
            <v>Nyack Union Free School District</v>
          </cell>
          <cell r="C14" t="str">
            <v>375893</v>
          </cell>
          <cell r="D14">
            <v>36357.687591273148</v>
          </cell>
          <cell r="E14" t="str">
            <v>199906</v>
          </cell>
          <cell r="F14" t="str">
            <v>LOC</v>
          </cell>
          <cell r="G14">
            <v>793</v>
          </cell>
          <cell r="H14" t="str">
            <v>1</v>
          </cell>
          <cell r="I14" t="str">
            <v>04652</v>
          </cell>
          <cell r="L14">
            <v>10949.48110000000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949.48</v>
          </cell>
          <cell r="AA14" t="str">
            <v>KWH</v>
          </cell>
          <cell r="AB14">
            <v>244827</v>
          </cell>
        </row>
        <row r="15">
          <cell r="A15" t="str">
            <v>1</v>
          </cell>
          <cell r="B15" t="str">
            <v>South Orangetown Central School District</v>
          </cell>
          <cell r="C15" t="str">
            <v>375837</v>
          </cell>
          <cell r="D15">
            <v>36341.687516388891</v>
          </cell>
          <cell r="E15" t="str">
            <v>199905</v>
          </cell>
          <cell r="F15" t="str">
            <v>CAN</v>
          </cell>
          <cell r="G15">
            <v>737</v>
          </cell>
          <cell r="H15" t="str">
            <v>1</v>
          </cell>
          <cell r="I15" t="str">
            <v>04652</v>
          </cell>
          <cell r="L15">
            <v>-7634.213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7634.22</v>
          </cell>
          <cell r="AA15" t="str">
            <v>KWH</v>
          </cell>
          <cell r="AB15">
            <v>170635</v>
          </cell>
        </row>
        <row r="16">
          <cell r="A16" t="str">
            <v>1</v>
          </cell>
          <cell r="B16" t="str">
            <v>South Orangetown Central School District</v>
          </cell>
          <cell r="C16" t="str">
            <v>375847</v>
          </cell>
          <cell r="D16">
            <v>36343.68751916667</v>
          </cell>
          <cell r="E16" t="str">
            <v>199905</v>
          </cell>
          <cell r="F16" t="str">
            <v>LOC</v>
          </cell>
          <cell r="G16">
            <v>747</v>
          </cell>
          <cell r="H16" t="str">
            <v>1</v>
          </cell>
          <cell r="I16" t="str">
            <v>04652</v>
          </cell>
          <cell r="L16">
            <v>7634.2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7634.22</v>
          </cell>
          <cell r="AA16" t="str">
            <v>KWH</v>
          </cell>
          <cell r="AB16">
            <v>170635</v>
          </cell>
        </row>
        <row r="17">
          <cell r="A17" t="str">
            <v>1</v>
          </cell>
          <cell r="B17" t="str">
            <v>South Orangetown Central School District</v>
          </cell>
          <cell r="C17" t="str">
            <v>375894</v>
          </cell>
          <cell r="D17">
            <v>36355.6875</v>
          </cell>
          <cell r="E17" t="str">
            <v>199906</v>
          </cell>
          <cell r="F17" t="str">
            <v>LOC</v>
          </cell>
          <cell r="G17">
            <v>794</v>
          </cell>
          <cell r="H17" t="str">
            <v>1</v>
          </cell>
          <cell r="I17" t="str">
            <v>04652</v>
          </cell>
          <cell r="L17">
            <v>11059.0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1059.05</v>
          </cell>
          <cell r="AA17" t="str">
            <v>KWH</v>
          </cell>
          <cell r="AB17">
            <v>247185</v>
          </cell>
        </row>
        <row r="18">
          <cell r="A18" t="str">
            <v>2</v>
          </cell>
          <cell r="B18" t="str">
            <v>AEP Energy Services</v>
          </cell>
          <cell r="C18" t="str">
            <v>375850</v>
          </cell>
          <cell r="D18">
            <v>36343.687515659723</v>
          </cell>
          <cell r="E18" t="str">
            <v>199902</v>
          </cell>
          <cell r="F18" t="str">
            <v>LOC</v>
          </cell>
          <cell r="G18">
            <v>750</v>
          </cell>
          <cell r="H18" t="str">
            <v>2</v>
          </cell>
          <cell r="I18" t="str">
            <v>04653</v>
          </cell>
          <cell r="L18">
            <v>394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940</v>
          </cell>
          <cell r="AA18" t="str">
            <v>MMBTU</v>
          </cell>
          <cell r="AB18">
            <v>2000</v>
          </cell>
        </row>
        <row r="19">
          <cell r="A19" t="str">
            <v>2</v>
          </cell>
          <cell r="B19" t="str">
            <v>Air Products &amp; Chemicals Inc (CPA)</v>
          </cell>
          <cell r="C19" t="str">
            <v>375831</v>
          </cell>
          <cell r="D19">
            <v>36343.687512152777</v>
          </cell>
          <cell r="E19" t="str">
            <v>199905</v>
          </cell>
          <cell r="F19" t="str">
            <v>LOC</v>
          </cell>
          <cell r="G19">
            <v>731</v>
          </cell>
          <cell r="H19" t="str">
            <v>2</v>
          </cell>
          <cell r="I19" t="str">
            <v>04653</v>
          </cell>
          <cell r="L19">
            <v>127.65</v>
          </cell>
          <cell r="M19">
            <v>0</v>
          </cell>
          <cell r="N19">
            <v>0</v>
          </cell>
          <cell r="O19">
            <v>7.66</v>
          </cell>
          <cell r="P19">
            <v>1.2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36.59</v>
          </cell>
          <cell r="AA19" t="str">
            <v>MMBTU</v>
          </cell>
          <cell r="AB19">
            <v>46</v>
          </cell>
        </row>
        <row r="20">
          <cell r="A20" t="str">
            <v>2</v>
          </cell>
          <cell r="B20" t="str">
            <v>Air Products &amp; Chemicals Inc (CPA)</v>
          </cell>
          <cell r="C20" t="str">
            <v>376010</v>
          </cell>
          <cell r="D20">
            <v>36362.6879653125</v>
          </cell>
          <cell r="E20" t="str">
            <v>199906</v>
          </cell>
          <cell r="F20" t="str">
            <v>LOC</v>
          </cell>
          <cell r="G20">
            <v>910</v>
          </cell>
          <cell r="H20" t="str">
            <v>2</v>
          </cell>
          <cell r="I20" t="str">
            <v>04653</v>
          </cell>
          <cell r="L20">
            <v>32.19</v>
          </cell>
          <cell r="M20">
            <v>0</v>
          </cell>
          <cell r="N20">
            <v>0</v>
          </cell>
          <cell r="O20">
            <v>1.93</v>
          </cell>
          <cell r="P20">
            <v>0.3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4.44</v>
          </cell>
          <cell r="AA20" t="str">
            <v>MMBTU</v>
          </cell>
          <cell r="AB20">
            <v>11.6</v>
          </cell>
        </row>
        <row r="21">
          <cell r="A21" t="str">
            <v>2</v>
          </cell>
          <cell r="B21" t="str">
            <v>Air Products and Chemicals - PNG</v>
          </cell>
          <cell r="C21" t="str">
            <v>375992</v>
          </cell>
          <cell r="D21">
            <v>36363.687564930551</v>
          </cell>
          <cell r="E21" t="str">
            <v>199906</v>
          </cell>
          <cell r="F21" t="str">
            <v>LOC</v>
          </cell>
          <cell r="G21">
            <v>892</v>
          </cell>
          <cell r="H21" t="str">
            <v>2</v>
          </cell>
          <cell r="I21" t="str">
            <v>04653</v>
          </cell>
          <cell r="L21">
            <v>34.40999999999999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4.409999999999997</v>
          </cell>
          <cell r="AA21" t="str">
            <v>MCF</v>
          </cell>
          <cell r="AB21">
            <v>13</v>
          </cell>
        </row>
        <row r="22">
          <cell r="A22" t="str">
            <v>2</v>
          </cell>
          <cell r="B22" t="str">
            <v>Altoona Area School District</v>
          </cell>
          <cell r="C22" t="str">
            <v>375988</v>
          </cell>
          <cell r="D22">
            <v>36362.687790509262</v>
          </cell>
          <cell r="E22" t="str">
            <v>199906</v>
          </cell>
          <cell r="F22" t="str">
            <v>LOC</v>
          </cell>
          <cell r="G22">
            <v>888</v>
          </cell>
          <cell r="H22" t="str">
            <v>2</v>
          </cell>
          <cell r="I22" t="str">
            <v>04653</v>
          </cell>
          <cell r="L22">
            <v>1823.09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23.09</v>
          </cell>
          <cell r="AA22" t="str">
            <v>MCF</v>
          </cell>
          <cell r="AB22">
            <v>587</v>
          </cell>
        </row>
        <row r="23">
          <cell r="A23" t="str">
            <v>2</v>
          </cell>
          <cell r="B23" t="str">
            <v>Amerada Hess</v>
          </cell>
          <cell r="C23" t="str">
            <v>375777</v>
          </cell>
          <cell r="D23">
            <v>36339.68751581019</v>
          </cell>
          <cell r="E23" t="str">
            <v>199901</v>
          </cell>
          <cell r="F23" t="str">
            <v>LOC</v>
          </cell>
          <cell r="G23">
            <v>677</v>
          </cell>
          <cell r="H23" t="str">
            <v>2</v>
          </cell>
          <cell r="I23" t="str">
            <v>04652</v>
          </cell>
          <cell r="L23">
            <v>103.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03.2</v>
          </cell>
          <cell r="AA23" t="str">
            <v>MMBTU</v>
          </cell>
          <cell r="AB23">
            <v>40</v>
          </cell>
        </row>
        <row r="24">
          <cell r="A24" t="str">
            <v>2</v>
          </cell>
          <cell r="B24" t="str">
            <v>Amerada Hess</v>
          </cell>
          <cell r="C24" t="str">
            <v>375778</v>
          </cell>
          <cell r="D24">
            <v>36339.687516122685</v>
          </cell>
          <cell r="E24" t="str">
            <v>199904</v>
          </cell>
          <cell r="F24" t="str">
            <v>LOC</v>
          </cell>
          <cell r="G24">
            <v>678</v>
          </cell>
          <cell r="H24" t="str">
            <v>2</v>
          </cell>
          <cell r="I24" t="str">
            <v>04652</v>
          </cell>
          <cell r="L24">
            <v>1180.523300000000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180.52</v>
          </cell>
          <cell r="AA24" t="str">
            <v>MMBTU</v>
          </cell>
          <cell r="AB24">
            <v>466.61</v>
          </cell>
        </row>
        <row r="25">
          <cell r="A25" t="str">
            <v>2</v>
          </cell>
          <cell r="B25" t="str">
            <v>Amerada Hess</v>
          </cell>
          <cell r="C25" t="str">
            <v>375854</v>
          </cell>
          <cell r="D25">
            <v>36343.687522141205</v>
          </cell>
          <cell r="E25" t="str">
            <v>199905</v>
          </cell>
          <cell r="F25" t="str">
            <v>LOC</v>
          </cell>
          <cell r="G25">
            <v>754</v>
          </cell>
          <cell r="H25" t="str">
            <v>2</v>
          </cell>
          <cell r="I25" t="str">
            <v>04652</v>
          </cell>
          <cell r="L25">
            <v>10057.10299999999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0057.1</v>
          </cell>
          <cell r="AA25" t="str">
            <v>MMBTU</v>
          </cell>
          <cell r="AB25">
            <v>4009</v>
          </cell>
        </row>
        <row r="26">
          <cell r="A26" t="str">
            <v>2</v>
          </cell>
          <cell r="B26" t="str">
            <v>Amerada Hess</v>
          </cell>
          <cell r="C26" t="str">
            <v>375974</v>
          </cell>
          <cell r="D26">
            <v>36362.687527581016</v>
          </cell>
          <cell r="E26" t="str">
            <v>199906</v>
          </cell>
          <cell r="F26" t="str">
            <v>LOC</v>
          </cell>
          <cell r="G26">
            <v>874</v>
          </cell>
          <cell r="H26" t="str">
            <v>2</v>
          </cell>
          <cell r="I26" t="str">
            <v>04652</v>
          </cell>
          <cell r="L26">
            <v>1290.41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290.42</v>
          </cell>
          <cell r="AA26" t="str">
            <v>MMBTU</v>
          </cell>
          <cell r="AB26">
            <v>491.8</v>
          </cell>
        </row>
        <row r="27">
          <cell r="A27" t="str">
            <v>2</v>
          </cell>
          <cell r="B27" t="str">
            <v>Ampal Inc</v>
          </cell>
          <cell r="C27" t="str">
            <v>375944</v>
          </cell>
          <cell r="D27">
            <v>36360.687602812497</v>
          </cell>
          <cell r="E27" t="str">
            <v>199906</v>
          </cell>
          <cell r="F27" t="str">
            <v>LOC</v>
          </cell>
          <cell r="G27">
            <v>844</v>
          </cell>
          <cell r="H27" t="str">
            <v>2</v>
          </cell>
          <cell r="I27" t="str">
            <v>04653</v>
          </cell>
          <cell r="L27">
            <v>13466.41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3466.41</v>
          </cell>
          <cell r="AA27" t="str">
            <v>MMBTU</v>
          </cell>
          <cell r="AB27">
            <v>4806</v>
          </cell>
        </row>
        <row r="28">
          <cell r="A28" t="str">
            <v>2</v>
          </cell>
          <cell r="B28" t="str">
            <v>Arcadia Energy Corp</v>
          </cell>
          <cell r="C28" t="str">
            <v>375885</v>
          </cell>
          <cell r="D28">
            <v>36367.67514486111</v>
          </cell>
          <cell r="E28" t="str">
            <v>199906</v>
          </cell>
          <cell r="F28" t="str">
            <v>LOC</v>
          </cell>
          <cell r="G28">
            <v>785</v>
          </cell>
          <cell r="H28" t="str">
            <v>2</v>
          </cell>
          <cell r="I28" t="str">
            <v>04652</v>
          </cell>
          <cell r="L28">
            <v>73959.600000000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3959.600000000006</v>
          </cell>
          <cell r="AA28" t="str">
            <v>MMBTU</v>
          </cell>
          <cell r="AB28">
            <v>30600</v>
          </cell>
        </row>
        <row r="29">
          <cell r="A29" t="str">
            <v>2</v>
          </cell>
          <cell r="B29" t="str">
            <v>Architectural Woodsmiths Inc.</v>
          </cell>
          <cell r="C29" t="str">
            <v>375985</v>
          </cell>
          <cell r="D29">
            <v>36362.687770520832</v>
          </cell>
          <cell r="E29" t="str">
            <v>199906</v>
          </cell>
          <cell r="F29" t="str">
            <v>LOC</v>
          </cell>
          <cell r="G29">
            <v>885</v>
          </cell>
          <cell r="H29" t="str">
            <v>2</v>
          </cell>
          <cell r="I29" t="str">
            <v>04653</v>
          </cell>
          <cell r="K29">
            <v>114</v>
          </cell>
          <cell r="L29">
            <v>187.5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301.5</v>
          </cell>
        </row>
        <row r="30">
          <cell r="A30" t="str">
            <v>2</v>
          </cell>
          <cell r="B30" t="str">
            <v>Atlantic Castings, Inc</v>
          </cell>
          <cell r="C30" t="str">
            <v>375866</v>
          </cell>
          <cell r="D30">
            <v>36347.687522291671</v>
          </cell>
          <cell r="E30" t="str">
            <v>199906</v>
          </cell>
          <cell r="F30" t="str">
            <v>LOC</v>
          </cell>
          <cell r="G30">
            <v>766</v>
          </cell>
          <cell r="H30" t="str">
            <v>2</v>
          </cell>
          <cell r="I30" t="str">
            <v>04659</v>
          </cell>
          <cell r="L30">
            <v>6495.42600000000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6495.43</v>
          </cell>
          <cell r="AA30" t="str">
            <v>MMBTU</v>
          </cell>
          <cell r="AB30">
            <v>2510.6999999999998</v>
          </cell>
        </row>
        <row r="31">
          <cell r="A31" t="str">
            <v>2</v>
          </cell>
          <cell r="B31" t="str">
            <v>Baker MGMT, Inc.</v>
          </cell>
          <cell r="C31" t="str">
            <v>376029</v>
          </cell>
          <cell r="D31">
            <v>36367.675160682869</v>
          </cell>
          <cell r="E31" t="str">
            <v>199906</v>
          </cell>
          <cell r="F31" t="str">
            <v>LOC</v>
          </cell>
          <cell r="G31">
            <v>929</v>
          </cell>
          <cell r="H31" t="str">
            <v>2</v>
          </cell>
          <cell r="I31" t="str">
            <v>04655</v>
          </cell>
          <cell r="L31">
            <v>1565.7</v>
          </cell>
          <cell r="M31">
            <v>0</v>
          </cell>
          <cell r="N31">
            <v>0</v>
          </cell>
          <cell r="O31">
            <v>93.9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659.64</v>
          </cell>
          <cell r="AA31" t="str">
            <v>MMBTU</v>
          </cell>
          <cell r="AB31">
            <v>510</v>
          </cell>
        </row>
        <row r="32">
          <cell r="A32" t="str">
            <v>2</v>
          </cell>
          <cell r="B32" t="str">
            <v>Bedford Area School District</v>
          </cell>
          <cell r="C32" t="str">
            <v>375943</v>
          </cell>
          <cell r="D32">
            <v>36360.687594328701</v>
          </cell>
          <cell r="E32" t="str">
            <v>199906</v>
          </cell>
          <cell r="F32" t="str">
            <v>LOC</v>
          </cell>
          <cell r="G32">
            <v>843</v>
          </cell>
          <cell r="H32" t="str">
            <v>2</v>
          </cell>
          <cell r="I32" t="str">
            <v>04653</v>
          </cell>
          <cell r="L32">
            <v>401.76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1.76</v>
          </cell>
          <cell r="AA32" t="str">
            <v>MMBTU</v>
          </cell>
          <cell r="AB32">
            <v>144</v>
          </cell>
        </row>
        <row r="33">
          <cell r="A33" t="str">
            <v>2</v>
          </cell>
          <cell r="B33" t="str">
            <v>Benada Aluminum</v>
          </cell>
          <cell r="C33" t="str">
            <v>375868</v>
          </cell>
          <cell r="D33">
            <v>36347.68752295139</v>
          </cell>
          <cell r="E33" t="str">
            <v>199906</v>
          </cell>
          <cell r="F33" t="str">
            <v>LOC</v>
          </cell>
          <cell r="G33">
            <v>768</v>
          </cell>
          <cell r="H33" t="str">
            <v>2</v>
          </cell>
          <cell r="I33" t="str">
            <v>04659</v>
          </cell>
          <cell r="L33">
            <v>7443.997999999999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7444</v>
          </cell>
          <cell r="AA33" t="str">
            <v>MMBTU</v>
          </cell>
          <cell r="AB33">
            <v>2901.3</v>
          </cell>
        </row>
        <row r="34">
          <cell r="A34" t="str">
            <v>2</v>
          </cell>
          <cell r="B34" t="str">
            <v>Bestfood Baking Company, Inc.</v>
          </cell>
          <cell r="C34" t="str">
            <v>375870</v>
          </cell>
          <cell r="D34">
            <v>36347.687525185182</v>
          </cell>
          <cell r="E34" t="str">
            <v>199906</v>
          </cell>
          <cell r="F34" t="str">
            <v>LOC</v>
          </cell>
          <cell r="G34">
            <v>770</v>
          </cell>
          <cell r="H34" t="str">
            <v>2</v>
          </cell>
          <cell r="I34" t="str">
            <v>04659</v>
          </cell>
          <cell r="L34">
            <v>10535.75499999999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535.75</v>
          </cell>
          <cell r="AA34" t="str">
            <v>MMBTU</v>
          </cell>
          <cell r="AB34">
            <v>4378.1000000000004</v>
          </cell>
        </row>
        <row r="35">
          <cell r="A35" t="str">
            <v>2</v>
          </cell>
          <cell r="B35" t="str">
            <v>Blair Signs Companies</v>
          </cell>
          <cell r="C35" t="str">
            <v>375990</v>
          </cell>
          <cell r="D35">
            <v>36362.687809027775</v>
          </cell>
          <cell r="E35" t="str">
            <v>199906</v>
          </cell>
          <cell r="F35" t="str">
            <v>LOC</v>
          </cell>
          <cell r="G35">
            <v>890</v>
          </cell>
          <cell r="H35" t="str">
            <v>2</v>
          </cell>
          <cell r="I35" t="str">
            <v>04653</v>
          </cell>
          <cell r="L35">
            <v>1078.98</v>
          </cell>
          <cell r="M35">
            <v>0</v>
          </cell>
          <cell r="N35">
            <v>0</v>
          </cell>
          <cell r="O35">
            <v>62.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141.96</v>
          </cell>
          <cell r="AA35" t="str">
            <v>MCF</v>
          </cell>
          <cell r="AB35">
            <v>367</v>
          </cell>
        </row>
        <row r="36">
          <cell r="A36" t="str">
            <v>2</v>
          </cell>
          <cell r="B36" t="str">
            <v>Blue Ridge Pressure Casting, Inc</v>
          </cell>
          <cell r="C36" t="str">
            <v>375949</v>
          </cell>
          <cell r="D36">
            <v>36360.687611226851</v>
          </cell>
          <cell r="E36" t="str">
            <v>199906</v>
          </cell>
          <cell r="F36" t="str">
            <v>LOC</v>
          </cell>
          <cell r="G36">
            <v>849</v>
          </cell>
          <cell r="H36" t="str">
            <v>2</v>
          </cell>
          <cell r="I36" t="str">
            <v>04653</v>
          </cell>
          <cell r="L36">
            <v>9321.842000000000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9321.84</v>
          </cell>
          <cell r="AA36" t="str">
            <v>MMBTU</v>
          </cell>
          <cell r="AB36">
            <v>3239</v>
          </cell>
        </row>
        <row r="37">
          <cell r="A37" t="str">
            <v>2</v>
          </cell>
          <cell r="B37" t="str">
            <v>Boca Raton Community Hospital</v>
          </cell>
          <cell r="C37" t="str">
            <v>375832</v>
          </cell>
          <cell r="D37">
            <v>36341.6875147338</v>
          </cell>
          <cell r="E37" t="str">
            <v>199903</v>
          </cell>
          <cell r="F37" t="str">
            <v>CRD</v>
          </cell>
          <cell r="G37">
            <v>732</v>
          </cell>
          <cell r="H37" t="str">
            <v>2</v>
          </cell>
          <cell r="I37" t="str">
            <v>04659</v>
          </cell>
          <cell r="L37">
            <v>-6483.1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633.27</v>
          </cell>
          <cell r="R37">
            <v>0</v>
          </cell>
          <cell r="S37">
            <v>-162.3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-7278.76</v>
          </cell>
          <cell r="AA37" t="str">
            <v>MMBTU</v>
          </cell>
          <cell r="AB37">
            <v>2904.9</v>
          </cell>
        </row>
        <row r="38">
          <cell r="A38" t="str">
            <v>2</v>
          </cell>
          <cell r="B38" t="str">
            <v>Boca Raton Community Hospital</v>
          </cell>
          <cell r="C38" t="str">
            <v>375838</v>
          </cell>
          <cell r="D38">
            <v>36343.687512997691</v>
          </cell>
          <cell r="E38" t="str">
            <v>199903</v>
          </cell>
          <cell r="F38" t="str">
            <v>CLOC</v>
          </cell>
          <cell r="G38">
            <v>738</v>
          </cell>
          <cell r="H38" t="str">
            <v>2</v>
          </cell>
          <cell r="I38" t="str">
            <v>04659</v>
          </cell>
          <cell r="L38">
            <v>6483.1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33.27</v>
          </cell>
          <cell r="R38">
            <v>0</v>
          </cell>
          <cell r="S38">
            <v>162.3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7278.76</v>
          </cell>
          <cell r="AA38" t="str">
            <v>MMBTU</v>
          </cell>
          <cell r="AB38">
            <v>2904.9</v>
          </cell>
        </row>
        <row r="39">
          <cell r="A39" t="str">
            <v>2</v>
          </cell>
          <cell r="B39" t="str">
            <v>Boca Raton Community Hospital</v>
          </cell>
          <cell r="C39" t="str">
            <v>375882</v>
          </cell>
          <cell r="D39">
            <v>36347.687533483797</v>
          </cell>
          <cell r="E39" t="str">
            <v>199903</v>
          </cell>
          <cell r="F39" t="str">
            <v>CAN</v>
          </cell>
          <cell r="G39">
            <v>782</v>
          </cell>
          <cell r="H39" t="str">
            <v>2</v>
          </cell>
          <cell r="I39" t="str">
            <v>04659</v>
          </cell>
          <cell r="L39">
            <v>-6483.1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633.27</v>
          </cell>
          <cell r="R39">
            <v>0</v>
          </cell>
          <cell r="S39">
            <v>-162.3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-7278.76</v>
          </cell>
          <cell r="AA39" t="str">
            <v>MMBTU</v>
          </cell>
          <cell r="AB39">
            <v>2904.9</v>
          </cell>
        </row>
        <row r="40">
          <cell r="A40" t="str">
            <v>2</v>
          </cell>
          <cell r="B40" t="str">
            <v>Boca Raton Community Hospital</v>
          </cell>
          <cell r="C40" t="str">
            <v>375888</v>
          </cell>
          <cell r="D40">
            <v>36348.687533101853</v>
          </cell>
          <cell r="E40" t="str">
            <v>199903</v>
          </cell>
          <cell r="F40" t="str">
            <v>LOC</v>
          </cell>
          <cell r="G40">
            <v>788</v>
          </cell>
          <cell r="H40" t="str">
            <v>2</v>
          </cell>
          <cell r="I40" t="str">
            <v>04659</v>
          </cell>
          <cell r="L40">
            <v>6483.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33.27</v>
          </cell>
          <cell r="R40">
            <v>0</v>
          </cell>
          <cell r="S40">
            <v>162.3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278.76</v>
          </cell>
          <cell r="AA40" t="str">
            <v>MMBTU</v>
          </cell>
          <cell r="AB40">
            <v>2904.9</v>
          </cell>
        </row>
        <row r="41">
          <cell r="A41" t="str">
            <v>2</v>
          </cell>
          <cell r="B41" t="str">
            <v>Boca Raton Community Hospital</v>
          </cell>
          <cell r="C41" t="str">
            <v>375521</v>
          </cell>
          <cell r="D41">
            <v>36355.6875</v>
          </cell>
          <cell r="E41" t="str">
            <v>199904</v>
          </cell>
          <cell r="F41" t="str">
            <v>LOC</v>
          </cell>
          <cell r="G41">
            <v>421</v>
          </cell>
          <cell r="H41" t="str">
            <v>2</v>
          </cell>
          <cell r="I41" t="str">
            <v>04659</v>
          </cell>
          <cell r="L41">
            <v>5079.7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558.16999999999996</v>
          </cell>
          <cell r="R41">
            <v>0</v>
          </cell>
          <cell r="S41">
            <v>143.1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781.04</v>
          </cell>
          <cell r="AA41" t="str">
            <v>MMBTU</v>
          </cell>
          <cell r="AB41">
            <v>2297</v>
          </cell>
        </row>
        <row r="42">
          <cell r="A42" t="str">
            <v>2</v>
          </cell>
          <cell r="B42" t="str">
            <v>Boca Raton Community Hospital</v>
          </cell>
          <cell r="C42" t="str">
            <v>375688</v>
          </cell>
          <cell r="D42">
            <v>36356.6875</v>
          </cell>
          <cell r="E42" t="str">
            <v>199905</v>
          </cell>
          <cell r="F42" t="str">
            <v>LOC</v>
          </cell>
          <cell r="G42">
            <v>588</v>
          </cell>
          <cell r="H42" t="str">
            <v>2</v>
          </cell>
          <cell r="I42" t="str">
            <v>04659</v>
          </cell>
          <cell r="L42">
            <v>6357.4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662.74</v>
          </cell>
          <cell r="R42">
            <v>0</v>
          </cell>
          <cell r="S42">
            <v>169.9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7190.09</v>
          </cell>
          <cell r="AA42" t="str">
            <v>MMBTU</v>
          </cell>
          <cell r="AB42">
            <v>2285.3000000000002</v>
          </cell>
        </row>
        <row r="43">
          <cell r="A43" t="str">
            <v>2</v>
          </cell>
          <cell r="B43" t="str">
            <v>Boca Raton Community Hospital</v>
          </cell>
          <cell r="C43" t="str">
            <v>375917</v>
          </cell>
          <cell r="D43">
            <v>36357.687583171297</v>
          </cell>
          <cell r="E43" t="str">
            <v>199906</v>
          </cell>
          <cell r="F43" t="str">
            <v>LOC</v>
          </cell>
          <cell r="G43">
            <v>817</v>
          </cell>
          <cell r="H43" t="str">
            <v>2</v>
          </cell>
          <cell r="I43" t="str">
            <v>04659</v>
          </cell>
          <cell r="L43">
            <v>6484.315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675.04</v>
          </cell>
          <cell r="R43">
            <v>0</v>
          </cell>
          <cell r="S43">
            <v>173.0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32.45</v>
          </cell>
          <cell r="AA43" t="str">
            <v>MMBTU</v>
          </cell>
          <cell r="AB43">
            <v>2428.1999999999998</v>
          </cell>
        </row>
        <row r="44">
          <cell r="A44" t="str">
            <v>2</v>
          </cell>
          <cell r="B44" t="str">
            <v>Boca Raton Resort &amp; Club</v>
          </cell>
          <cell r="C44" t="str">
            <v>375872</v>
          </cell>
          <cell r="D44">
            <v>36347.687528935181</v>
          </cell>
          <cell r="E44" t="str">
            <v>199906</v>
          </cell>
          <cell r="F44" t="str">
            <v>LOC</v>
          </cell>
          <cell r="G44">
            <v>772</v>
          </cell>
          <cell r="H44" t="str">
            <v>2</v>
          </cell>
          <cell r="I44" t="str">
            <v>04659</v>
          </cell>
          <cell r="L44">
            <v>14259.59</v>
          </cell>
          <cell r="M44">
            <v>0</v>
          </cell>
          <cell r="N44">
            <v>0</v>
          </cell>
          <cell r="O44">
            <v>853.6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113.24</v>
          </cell>
          <cell r="AA44" t="str">
            <v>MCF</v>
          </cell>
          <cell r="AB44">
            <v>5308.8</v>
          </cell>
        </row>
        <row r="45">
          <cell r="A45" t="str">
            <v>2</v>
          </cell>
          <cell r="B45" t="str">
            <v>Brodart Company</v>
          </cell>
          <cell r="C45" t="str">
            <v>375926</v>
          </cell>
          <cell r="D45">
            <v>36360.687526226851</v>
          </cell>
          <cell r="E45" t="str">
            <v>199906</v>
          </cell>
          <cell r="F45" t="str">
            <v>LOC</v>
          </cell>
          <cell r="G45">
            <v>826</v>
          </cell>
          <cell r="H45" t="str">
            <v>2</v>
          </cell>
          <cell r="I45" t="str">
            <v>04653</v>
          </cell>
          <cell r="L45">
            <v>2152.54</v>
          </cell>
          <cell r="M45">
            <v>0</v>
          </cell>
          <cell r="N45">
            <v>0</v>
          </cell>
          <cell r="O45">
            <v>86.9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239.4899999999998</v>
          </cell>
          <cell r="AA45" t="str">
            <v>MMBTU</v>
          </cell>
          <cell r="AB45">
            <v>616</v>
          </cell>
        </row>
        <row r="46">
          <cell r="A46" t="str">
            <v>2</v>
          </cell>
          <cell r="B46" t="str">
            <v>Butterick</v>
          </cell>
          <cell r="C46" t="str">
            <v>375991</v>
          </cell>
          <cell r="D46">
            <v>36362.68781797454</v>
          </cell>
          <cell r="E46" t="str">
            <v>199906</v>
          </cell>
          <cell r="F46" t="str">
            <v>CLOC</v>
          </cell>
          <cell r="G46">
            <v>891</v>
          </cell>
          <cell r="H46" t="str">
            <v>2</v>
          </cell>
          <cell r="I46" t="str">
            <v>04653</v>
          </cell>
          <cell r="L46">
            <v>603.4</v>
          </cell>
          <cell r="M46">
            <v>0</v>
          </cell>
          <cell r="N46">
            <v>0</v>
          </cell>
          <cell r="O46">
            <v>35.340000000000003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638.74</v>
          </cell>
          <cell r="AA46" t="str">
            <v>MCF</v>
          </cell>
          <cell r="AB46">
            <v>190</v>
          </cell>
        </row>
        <row r="47">
          <cell r="A47" t="str">
            <v>2</v>
          </cell>
          <cell r="B47" t="str">
            <v>Butterick</v>
          </cell>
          <cell r="C47" t="str">
            <v>376011</v>
          </cell>
          <cell r="D47">
            <v>36362.687974305554</v>
          </cell>
          <cell r="E47" t="str">
            <v>199906</v>
          </cell>
          <cell r="F47" t="str">
            <v>CRD</v>
          </cell>
          <cell r="G47">
            <v>911</v>
          </cell>
          <cell r="H47" t="str">
            <v>2</v>
          </cell>
          <cell r="I47" t="str">
            <v>04653</v>
          </cell>
          <cell r="L47">
            <v>-603.4</v>
          </cell>
          <cell r="M47">
            <v>0</v>
          </cell>
          <cell r="N47">
            <v>0</v>
          </cell>
          <cell r="O47">
            <v>-35.34000000000000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638.74</v>
          </cell>
          <cell r="AA47" t="str">
            <v>MCF</v>
          </cell>
          <cell r="AB47">
            <v>190</v>
          </cell>
        </row>
        <row r="48">
          <cell r="A48" t="str">
            <v>2</v>
          </cell>
          <cell r="B48" t="str">
            <v>Butterick</v>
          </cell>
          <cell r="C48" t="str">
            <v>376012</v>
          </cell>
          <cell r="D48">
            <v>36363.687546712965</v>
          </cell>
          <cell r="E48" t="str">
            <v>199906</v>
          </cell>
          <cell r="F48" t="str">
            <v>LOC</v>
          </cell>
          <cell r="G48">
            <v>912</v>
          </cell>
          <cell r="H48" t="str">
            <v>2</v>
          </cell>
          <cell r="I48" t="str">
            <v>04653</v>
          </cell>
          <cell r="L48">
            <v>244.54</v>
          </cell>
          <cell r="M48">
            <v>0</v>
          </cell>
          <cell r="N48">
            <v>0</v>
          </cell>
          <cell r="O48">
            <v>14.3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258.86</v>
          </cell>
          <cell r="AA48" t="str">
            <v>MCF</v>
          </cell>
          <cell r="AB48">
            <v>77</v>
          </cell>
        </row>
        <row r="49">
          <cell r="A49" t="str">
            <v>2</v>
          </cell>
          <cell r="B49" t="str">
            <v>Cape May Foods, Inc.</v>
          </cell>
          <cell r="C49" t="str">
            <v>375839</v>
          </cell>
          <cell r="D49">
            <v>36341.687516701393</v>
          </cell>
          <cell r="E49" t="str">
            <v>199905</v>
          </cell>
          <cell r="F49" t="str">
            <v>CAN</v>
          </cell>
          <cell r="G49">
            <v>739</v>
          </cell>
          <cell r="H49" t="str">
            <v>2</v>
          </cell>
          <cell r="I49" t="str">
            <v>04655</v>
          </cell>
          <cell r="L49">
            <v>-4116.8991999999998</v>
          </cell>
          <cell r="M49">
            <v>0</v>
          </cell>
          <cell r="N49">
            <v>0</v>
          </cell>
          <cell r="O49">
            <v>-247.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-4363.91</v>
          </cell>
          <cell r="AA49" t="str">
            <v>MMBTU</v>
          </cell>
          <cell r="AB49">
            <v>1457</v>
          </cell>
        </row>
        <row r="50">
          <cell r="A50" t="str">
            <v>2</v>
          </cell>
          <cell r="B50" t="str">
            <v>Cape May Foods, Inc.</v>
          </cell>
          <cell r="C50" t="str">
            <v>375840</v>
          </cell>
          <cell r="D50">
            <v>36342.68751369213</v>
          </cell>
          <cell r="E50" t="str">
            <v>199905</v>
          </cell>
          <cell r="F50" t="str">
            <v>LOC</v>
          </cell>
          <cell r="G50">
            <v>740</v>
          </cell>
          <cell r="H50" t="str">
            <v>2</v>
          </cell>
          <cell r="I50" t="str">
            <v>04655</v>
          </cell>
          <cell r="L50">
            <v>3941.712</v>
          </cell>
          <cell r="M50">
            <v>0</v>
          </cell>
          <cell r="N50">
            <v>0</v>
          </cell>
          <cell r="O50">
            <v>236.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178.21</v>
          </cell>
          <cell r="AA50" t="str">
            <v>MMBTU</v>
          </cell>
          <cell r="AB50">
            <v>1395</v>
          </cell>
        </row>
        <row r="51">
          <cell r="A51" t="str">
            <v>2</v>
          </cell>
          <cell r="B51" t="str">
            <v>Cape May Foods, Inc.</v>
          </cell>
          <cell r="C51" t="str">
            <v>376030</v>
          </cell>
          <cell r="D51">
            <v>36367.675164537031</v>
          </cell>
          <cell r="E51" t="str">
            <v>199906</v>
          </cell>
          <cell r="F51" t="str">
            <v>LOC</v>
          </cell>
          <cell r="G51">
            <v>930</v>
          </cell>
          <cell r="H51" t="str">
            <v>2</v>
          </cell>
          <cell r="I51" t="str">
            <v>04655</v>
          </cell>
          <cell r="L51">
            <v>423.84</v>
          </cell>
          <cell r="M51">
            <v>0</v>
          </cell>
          <cell r="N51">
            <v>0</v>
          </cell>
          <cell r="O51">
            <v>25.4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49.27</v>
          </cell>
          <cell r="AA51" t="str">
            <v>MMBTU</v>
          </cell>
          <cell r="AB51">
            <v>150</v>
          </cell>
        </row>
        <row r="52">
          <cell r="A52" t="str">
            <v>2</v>
          </cell>
          <cell r="B52" t="str">
            <v>Carbon County Area Vocational</v>
          </cell>
          <cell r="C52" t="str">
            <v>375928</v>
          </cell>
          <cell r="D52">
            <v>36360.687534675926</v>
          </cell>
          <cell r="E52" t="str">
            <v>199906</v>
          </cell>
          <cell r="F52" t="str">
            <v>LOC</v>
          </cell>
          <cell r="G52">
            <v>828</v>
          </cell>
          <cell r="H52" t="str">
            <v>2</v>
          </cell>
          <cell r="I52" t="str">
            <v>04653</v>
          </cell>
          <cell r="L52">
            <v>271.350000000000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271.35000000000002</v>
          </cell>
          <cell r="AA52" t="str">
            <v>MMBTU</v>
          </cell>
          <cell r="AB52">
            <v>81</v>
          </cell>
        </row>
        <row r="53">
          <cell r="A53" t="str">
            <v>2</v>
          </cell>
          <cell r="B53" t="str">
            <v>Carrabas Italian Grill</v>
          </cell>
          <cell r="C53" t="str">
            <v>375877</v>
          </cell>
          <cell r="D53">
            <v>36347.68753116898</v>
          </cell>
          <cell r="E53" t="str">
            <v>199906</v>
          </cell>
          <cell r="F53" t="str">
            <v>LOC</v>
          </cell>
          <cell r="G53">
            <v>777</v>
          </cell>
          <cell r="H53" t="str">
            <v>2</v>
          </cell>
          <cell r="I53" t="str">
            <v>04655</v>
          </cell>
          <cell r="L53">
            <v>679.44</v>
          </cell>
          <cell r="M53">
            <v>17.05</v>
          </cell>
          <cell r="N53">
            <v>0</v>
          </cell>
          <cell r="O53">
            <v>40.77000000000000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737.26</v>
          </cell>
          <cell r="AA53" t="str">
            <v>MMBTU</v>
          </cell>
          <cell r="AB53">
            <v>228</v>
          </cell>
        </row>
        <row r="54">
          <cell r="A54" t="str">
            <v>2</v>
          </cell>
          <cell r="B54" t="str">
            <v>Celotex Corporation</v>
          </cell>
          <cell r="C54" t="str">
            <v>375879</v>
          </cell>
          <cell r="D54">
            <v>36347.687531828698</v>
          </cell>
          <cell r="E54" t="str">
            <v>199906</v>
          </cell>
          <cell r="F54" t="str">
            <v>CLOC</v>
          </cell>
          <cell r="G54">
            <v>779</v>
          </cell>
          <cell r="H54" t="str">
            <v>2</v>
          </cell>
          <cell r="I54" t="str">
            <v>04655</v>
          </cell>
          <cell r="L54">
            <v>621.6</v>
          </cell>
          <cell r="M54">
            <v>15.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637.58000000000004</v>
          </cell>
          <cell r="AA54" t="str">
            <v>MMBTU</v>
          </cell>
          <cell r="AB54">
            <v>210</v>
          </cell>
        </row>
        <row r="55">
          <cell r="A55" t="str">
            <v>2</v>
          </cell>
          <cell r="B55" t="str">
            <v>Celotex Corporation</v>
          </cell>
          <cell r="C55" t="str">
            <v>375898</v>
          </cell>
          <cell r="D55">
            <v>36353.687533287033</v>
          </cell>
          <cell r="E55" t="str">
            <v>199906</v>
          </cell>
          <cell r="F55" t="str">
            <v>CAN</v>
          </cell>
          <cell r="G55">
            <v>798</v>
          </cell>
          <cell r="H55" t="str">
            <v>2</v>
          </cell>
          <cell r="I55" t="str">
            <v>04655</v>
          </cell>
          <cell r="L55">
            <v>-621.6</v>
          </cell>
          <cell r="M55">
            <v>-15.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637.58000000000004</v>
          </cell>
          <cell r="AA55" t="str">
            <v>MMBTU</v>
          </cell>
          <cell r="AB55">
            <v>210</v>
          </cell>
        </row>
        <row r="56">
          <cell r="A56" t="str">
            <v>2</v>
          </cell>
          <cell r="B56" t="str">
            <v>Celotex Corporation</v>
          </cell>
          <cell r="C56" t="str">
            <v>375899</v>
          </cell>
          <cell r="D56">
            <v>36357.687607708336</v>
          </cell>
          <cell r="E56" t="str">
            <v>199906</v>
          </cell>
          <cell r="F56" t="str">
            <v>LOC</v>
          </cell>
          <cell r="G56">
            <v>799</v>
          </cell>
          <cell r="H56" t="str">
            <v>2</v>
          </cell>
          <cell r="I56" t="str">
            <v>04655</v>
          </cell>
          <cell r="L56">
            <v>621.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21.6</v>
          </cell>
          <cell r="AA56" t="str">
            <v>MMBTU</v>
          </cell>
          <cell r="AB56">
            <v>210</v>
          </cell>
        </row>
        <row r="57">
          <cell r="A57" t="str">
            <v>2</v>
          </cell>
          <cell r="B57" t="str">
            <v>Chestnut Ridge Foam</v>
          </cell>
          <cell r="C57" t="str">
            <v>375993</v>
          </cell>
          <cell r="D57">
            <v>36362.687827118061</v>
          </cell>
          <cell r="E57" t="str">
            <v>199906</v>
          </cell>
          <cell r="F57" t="str">
            <v>LOC</v>
          </cell>
          <cell r="G57">
            <v>893</v>
          </cell>
          <cell r="H57" t="str">
            <v>2</v>
          </cell>
          <cell r="I57" t="str">
            <v>04654</v>
          </cell>
          <cell r="L57">
            <v>13078.82</v>
          </cell>
          <cell r="M57">
            <v>0</v>
          </cell>
          <cell r="N57">
            <v>0</v>
          </cell>
          <cell r="O57">
            <v>38.2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3117.04</v>
          </cell>
          <cell r="AA57" t="str">
            <v>MCF</v>
          </cell>
          <cell r="AB57">
            <v>4455</v>
          </cell>
        </row>
        <row r="58">
          <cell r="A58" t="str">
            <v>2</v>
          </cell>
          <cell r="B58" t="str">
            <v>Clinton Energy</v>
          </cell>
          <cell r="C58" t="str">
            <v>375843</v>
          </cell>
          <cell r="D58">
            <v>36343.68751369213</v>
          </cell>
          <cell r="E58" t="str">
            <v>199905</v>
          </cell>
          <cell r="F58" t="str">
            <v>CLOC</v>
          </cell>
          <cell r="G58">
            <v>743</v>
          </cell>
          <cell r="H58" t="str">
            <v>2</v>
          </cell>
          <cell r="I58" t="str">
            <v>04659</v>
          </cell>
          <cell r="L58">
            <v>9942.5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54.94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0197.44</v>
          </cell>
          <cell r="AA58" t="str">
            <v>MMBTU</v>
          </cell>
          <cell r="AB58">
            <v>4000</v>
          </cell>
        </row>
        <row r="59">
          <cell r="A59" t="str">
            <v>2</v>
          </cell>
          <cell r="B59" t="str">
            <v>Clinton Energy</v>
          </cell>
          <cell r="C59" t="str">
            <v>375895</v>
          </cell>
          <cell r="D59">
            <v>36348.687541388892</v>
          </cell>
          <cell r="E59" t="str">
            <v>199905</v>
          </cell>
          <cell r="F59" t="str">
            <v>CAN</v>
          </cell>
          <cell r="G59">
            <v>795</v>
          </cell>
          <cell r="H59" t="str">
            <v>2</v>
          </cell>
          <cell r="I59" t="str">
            <v>04659</v>
          </cell>
          <cell r="L59">
            <v>-9942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54.9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-10197.44</v>
          </cell>
          <cell r="AA59" t="str">
            <v>MMBTU</v>
          </cell>
          <cell r="AB59">
            <v>4000</v>
          </cell>
        </row>
        <row r="60">
          <cell r="A60" t="str">
            <v>2</v>
          </cell>
          <cell r="B60" t="str">
            <v>Clinton Energy</v>
          </cell>
          <cell r="C60" t="str">
            <v>375896</v>
          </cell>
          <cell r="D60">
            <v>36357.687648611114</v>
          </cell>
          <cell r="E60" t="str">
            <v>199905</v>
          </cell>
          <cell r="F60" t="str">
            <v>LOC</v>
          </cell>
          <cell r="G60">
            <v>796</v>
          </cell>
          <cell r="H60" t="str">
            <v>2</v>
          </cell>
          <cell r="I60" t="str">
            <v>04659</v>
          </cell>
          <cell r="L60">
            <v>9942.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9942.5</v>
          </cell>
          <cell r="AA60" t="str">
            <v>MMBTU</v>
          </cell>
          <cell r="AB60">
            <v>4000</v>
          </cell>
        </row>
        <row r="61">
          <cell r="A61" t="str">
            <v>2</v>
          </cell>
          <cell r="B61" t="str">
            <v>Clinton Energy Management Services</v>
          </cell>
          <cell r="C61" t="str">
            <v>375864</v>
          </cell>
          <cell r="D61">
            <v>36347.687528078699</v>
          </cell>
          <cell r="E61" t="str">
            <v>199906</v>
          </cell>
          <cell r="F61" t="str">
            <v>LOC</v>
          </cell>
          <cell r="G61">
            <v>764</v>
          </cell>
          <cell r="H61" t="str">
            <v>2</v>
          </cell>
          <cell r="I61" t="str">
            <v>04659</v>
          </cell>
          <cell r="L61">
            <v>3448.3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3448.32</v>
          </cell>
          <cell r="AA61" t="str">
            <v>MMBTU</v>
          </cell>
          <cell r="AB61">
            <v>1336.7</v>
          </cell>
        </row>
        <row r="62">
          <cell r="A62" t="str">
            <v>2</v>
          </cell>
          <cell r="B62" t="str">
            <v>Columbia Energy Services</v>
          </cell>
          <cell r="C62" t="str">
            <v>375977</v>
          </cell>
          <cell r="D62">
            <v>36362.68753664352</v>
          </cell>
          <cell r="E62" t="str">
            <v>199901</v>
          </cell>
          <cell r="F62" t="str">
            <v>CAN</v>
          </cell>
          <cell r="G62">
            <v>877</v>
          </cell>
          <cell r="H62" t="str">
            <v>2</v>
          </cell>
          <cell r="I62" t="str">
            <v>04654</v>
          </cell>
          <cell r="L62">
            <v>-719.13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-719.13</v>
          </cell>
          <cell r="AA62" t="str">
            <v>MMBTU</v>
          </cell>
          <cell r="AB62">
            <v>315.41000000000003</v>
          </cell>
        </row>
        <row r="63">
          <cell r="A63" t="str">
            <v>2</v>
          </cell>
          <cell r="B63" t="str">
            <v>Columbia Energy Services</v>
          </cell>
          <cell r="C63" t="str">
            <v>375978</v>
          </cell>
          <cell r="D63">
            <v>36368.687535138888</v>
          </cell>
          <cell r="E63" t="str">
            <v>199901</v>
          </cell>
          <cell r="F63" t="str">
            <v>LOC</v>
          </cell>
          <cell r="G63">
            <v>878</v>
          </cell>
          <cell r="H63" t="str">
            <v>2</v>
          </cell>
          <cell r="I63" t="str">
            <v>04652</v>
          </cell>
          <cell r="L63">
            <v>718.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718.2</v>
          </cell>
          <cell r="AA63" t="str">
            <v>MMBTU</v>
          </cell>
          <cell r="AB63">
            <v>315</v>
          </cell>
        </row>
        <row r="64">
          <cell r="A64" t="str">
            <v>2</v>
          </cell>
          <cell r="B64" t="str">
            <v>Conemaugh Valley School District</v>
          </cell>
          <cell r="C64" t="str">
            <v>375994</v>
          </cell>
          <cell r="D64">
            <v>36362.687956249996</v>
          </cell>
          <cell r="E64" t="str">
            <v>199906</v>
          </cell>
          <cell r="F64" t="str">
            <v>LOC</v>
          </cell>
          <cell r="G64">
            <v>894</v>
          </cell>
          <cell r="H64" t="str">
            <v>2</v>
          </cell>
          <cell r="I64" t="str">
            <v>04653</v>
          </cell>
          <cell r="L64">
            <v>239.1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39.15</v>
          </cell>
          <cell r="AA64" t="str">
            <v>MCF</v>
          </cell>
          <cell r="AB64">
            <v>77</v>
          </cell>
        </row>
        <row r="65">
          <cell r="A65" t="str">
            <v>2</v>
          </cell>
          <cell r="B65" t="str">
            <v>Constellation Energy Source, Inc.</v>
          </cell>
          <cell r="C65" t="str">
            <v>376022</v>
          </cell>
          <cell r="D65">
            <v>36364.682687418986</v>
          </cell>
          <cell r="E65" t="str">
            <v>199903</v>
          </cell>
          <cell r="F65" t="str">
            <v>LOC</v>
          </cell>
          <cell r="G65">
            <v>922</v>
          </cell>
          <cell r="H65" t="str">
            <v>2</v>
          </cell>
          <cell r="I65" t="str">
            <v>04652</v>
          </cell>
          <cell r="L65">
            <v>289.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89.8</v>
          </cell>
          <cell r="AA65" t="str">
            <v>MMBTU</v>
          </cell>
          <cell r="AB65">
            <v>115</v>
          </cell>
        </row>
        <row r="66">
          <cell r="A66" t="str">
            <v>2</v>
          </cell>
          <cell r="B66" t="str">
            <v>Croda Inc.</v>
          </cell>
          <cell r="C66" t="str">
            <v>375929</v>
          </cell>
          <cell r="D66">
            <v>36360.687543125001</v>
          </cell>
          <cell r="E66" t="str">
            <v>199906</v>
          </cell>
          <cell r="F66" t="str">
            <v>LOC</v>
          </cell>
          <cell r="G66">
            <v>829</v>
          </cell>
          <cell r="H66" t="str">
            <v>2</v>
          </cell>
          <cell r="I66" t="str">
            <v>04653</v>
          </cell>
          <cell r="L66">
            <v>14658.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4658.8</v>
          </cell>
          <cell r="AA66" t="str">
            <v>MMBTU</v>
          </cell>
          <cell r="AB66">
            <v>5638</v>
          </cell>
        </row>
        <row r="67">
          <cell r="A67" t="str">
            <v>2</v>
          </cell>
          <cell r="B67" t="str">
            <v>Curwensville School District</v>
          </cell>
          <cell r="C67" t="str">
            <v>375935</v>
          </cell>
          <cell r="D67">
            <v>36362.687563726853</v>
          </cell>
          <cell r="E67" t="str">
            <v>199906</v>
          </cell>
          <cell r="F67" t="str">
            <v>LOC</v>
          </cell>
          <cell r="G67">
            <v>835</v>
          </cell>
          <cell r="H67" t="str">
            <v>2</v>
          </cell>
          <cell r="I67" t="str">
            <v>04653</v>
          </cell>
          <cell r="K67">
            <v>323.95</v>
          </cell>
          <cell r="L67">
            <v>760.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84.25</v>
          </cell>
          <cell r="AA67" t="str">
            <v>MMBTU</v>
          </cell>
          <cell r="AB67">
            <v>179</v>
          </cell>
        </row>
        <row r="68">
          <cell r="A68" t="str">
            <v>2</v>
          </cell>
          <cell r="B68" t="str">
            <v>Cutler-Hammer</v>
          </cell>
          <cell r="C68" t="str">
            <v>375995</v>
          </cell>
          <cell r="D68">
            <v>36362.687836064812</v>
          </cell>
          <cell r="E68" t="str">
            <v>199906</v>
          </cell>
          <cell r="F68" t="str">
            <v>LOC</v>
          </cell>
          <cell r="G68">
            <v>895</v>
          </cell>
          <cell r="H68" t="str">
            <v>2</v>
          </cell>
          <cell r="I68" t="str">
            <v>04654</v>
          </cell>
          <cell r="L68">
            <v>22229.20000000000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22229.200000000001</v>
          </cell>
          <cell r="AA68" t="str">
            <v>MCF</v>
          </cell>
          <cell r="AB68">
            <v>7784</v>
          </cell>
        </row>
        <row r="69">
          <cell r="A69" t="str">
            <v>2</v>
          </cell>
          <cell r="B69" t="str">
            <v>Del Grosso Food, Inc.</v>
          </cell>
          <cell r="C69" t="str">
            <v>375996</v>
          </cell>
          <cell r="D69">
            <v>36362.687845092594</v>
          </cell>
          <cell r="E69" t="str">
            <v>199906</v>
          </cell>
          <cell r="F69" t="str">
            <v>LOC</v>
          </cell>
          <cell r="G69">
            <v>896</v>
          </cell>
          <cell r="H69" t="str">
            <v>2</v>
          </cell>
          <cell r="I69" t="str">
            <v>04653</v>
          </cell>
          <cell r="L69">
            <v>4165.18</v>
          </cell>
          <cell r="M69">
            <v>0</v>
          </cell>
          <cell r="N69">
            <v>0</v>
          </cell>
          <cell r="O69">
            <v>60.2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4225.42</v>
          </cell>
          <cell r="AA69" t="str">
            <v>MCF</v>
          </cell>
          <cell r="AB69">
            <v>1474</v>
          </cell>
        </row>
        <row r="70">
          <cell r="A70" t="str">
            <v>2</v>
          </cell>
          <cell r="B70" t="str">
            <v>Dismar, Inc.</v>
          </cell>
          <cell r="C70" t="str">
            <v>375876</v>
          </cell>
          <cell r="D70">
            <v>36347.687530277777</v>
          </cell>
          <cell r="E70" t="str">
            <v>199906</v>
          </cell>
          <cell r="F70" t="str">
            <v>LOC</v>
          </cell>
          <cell r="G70">
            <v>776</v>
          </cell>
          <cell r="H70" t="str">
            <v>2</v>
          </cell>
          <cell r="I70" t="str">
            <v>04655</v>
          </cell>
          <cell r="L70">
            <v>575.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75.1</v>
          </cell>
          <cell r="AA70" t="str">
            <v>MMBTU</v>
          </cell>
          <cell r="AB70">
            <v>162</v>
          </cell>
        </row>
        <row r="71">
          <cell r="A71" t="str">
            <v>2</v>
          </cell>
          <cell r="B71" t="str">
            <v>Doctors Hospital</v>
          </cell>
          <cell r="C71" t="str">
            <v>375860</v>
          </cell>
          <cell r="D71">
            <v>36347.687529629628</v>
          </cell>
          <cell r="E71" t="str">
            <v>199906</v>
          </cell>
          <cell r="F71" t="str">
            <v>LOC</v>
          </cell>
          <cell r="G71">
            <v>760</v>
          </cell>
          <cell r="H71" t="str">
            <v>2</v>
          </cell>
          <cell r="I71" t="str">
            <v>04659</v>
          </cell>
          <cell r="L71">
            <v>3273.43</v>
          </cell>
          <cell r="M71">
            <v>0</v>
          </cell>
          <cell r="N71">
            <v>0</v>
          </cell>
          <cell r="O71">
            <v>196.28</v>
          </cell>
          <cell r="P71">
            <v>16.3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486.07</v>
          </cell>
          <cell r="AA71" t="str">
            <v>MMBTU</v>
          </cell>
          <cell r="AB71">
            <v>1228.9000000000001</v>
          </cell>
        </row>
        <row r="72">
          <cell r="A72" t="str">
            <v>2</v>
          </cell>
          <cell r="B72" t="str">
            <v>Durabond Protective Coating, Inc</v>
          </cell>
          <cell r="C72" t="str">
            <v>375828</v>
          </cell>
          <cell r="D72">
            <v>36341.687516967599</v>
          </cell>
          <cell r="E72" t="str">
            <v>199905</v>
          </cell>
          <cell r="F72" t="str">
            <v>LOC</v>
          </cell>
          <cell r="G72">
            <v>728</v>
          </cell>
          <cell r="H72" t="str">
            <v>2</v>
          </cell>
          <cell r="I72" t="str">
            <v>04654</v>
          </cell>
          <cell r="L72">
            <v>2292.485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292.4899999999998</v>
          </cell>
          <cell r="AA72" t="str">
            <v>MCF</v>
          </cell>
          <cell r="AB72">
            <v>749</v>
          </cell>
        </row>
        <row r="73">
          <cell r="A73" t="str">
            <v>2</v>
          </cell>
          <cell r="B73" t="str">
            <v>Durabond Protective Coating, Inc</v>
          </cell>
          <cell r="C73" t="str">
            <v>375997</v>
          </cell>
          <cell r="D73">
            <v>36362.687856365745</v>
          </cell>
          <cell r="E73" t="str">
            <v>199906</v>
          </cell>
          <cell r="F73" t="str">
            <v>LOC</v>
          </cell>
          <cell r="G73">
            <v>897</v>
          </cell>
          <cell r="H73" t="str">
            <v>2</v>
          </cell>
          <cell r="I73" t="str">
            <v>04654</v>
          </cell>
          <cell r="L73">
            <v>1940.077299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940.08</v>
          </cell>
          <cell r="AA73" t="str">
            <v>MCF</v>
          </cell>
          <cell r="AB73">
            <v>661</v>
          </cell>
        </row>
        <row r="74">
          <cell r="A74" t="str">
            <v>2</v>
          </cell>
          <cell r="B74" t="str">
            <v>East Liberty Electroplating</v>
          </cell>
          <cell r="C74" t="str">
            <v>375998</v>
          </cell>
          <cell r="D74">
            <v>36362.687865810185</v>
          </cell>
          <cell r="E74" t="str">
            <v>199906</v>
          </cell>
          <cell r="F74" t="str">
            <v>LOC</v>
          </cell>
          <cell r="G74">
            <v>898</v>
          </cell>
          <cell r="H74" t="str">
            <v>2</v>
          </cell>
          <cell r="I74" t="str">
            <v>04654</v>
          </cell>
          <cell r="L74">
            <v>820.78</v>
          </cell>
          <cell r="M74">
            <v>0</v>
          </cell>
          <cell r="N74">
            <v>0</v>
          </cell>
          <cell r="O74">
            <v>47.94</v>
          </cell>
          <cell r="P74">
            <v>7.9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876.71</v>
          </cell>
          <cell r="AA74" t="str">
            <v>MMBTU</v>
          </cell>
          <cell r="AB74">
            <v>297</v>
          </cell>
        </row>
        <row r="75">
          <cell r="A75" t="str">
            <v>2</v>
          </cell>
          <cell r="B75" t="str">
            <v>East Syracuse Sales</v>
          </cell>
          <cell r="C75" t="str">
            <v>375960</v>
          </cell>
          <cell r="D75">
            <v>36360.687696875</v>
          </cell>
          <cell r="E75" t="str">
            <v>199906</v>
          </cell>
          <cell r="F75" t="str">
            <v>CLOC</v>
          </cell>
          <cell r="G75">
            <v>860</v>
          </cell>
          <cell r="H75" t="str">
            <v>2</v>
          </cell>
          <cell r="I75" t="str">
            <v>04652</v>
          </cell>
          <cell r="L75">
            <v>17.670000000000002</v>
          </cell>
          <cell r="M75">
            <v>0</v>
          </cell>
          <cell r="N75">
            <v>0</v>
          </cell>
          <cell r="O75">
            <v>0.71</v>
          </cell>
          <cell r="P75">
            <v>0.5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8.91</v>
          </cell>
          <cell r="AA75" t="str">
            <v>THERM</v>
          </cell>
          <cell r="AB75">
            <v>57</v>
          </cell>
        </row>
        <row r="76">
          <cell r="A76" t="str">
            <v>2</v>
          </cell>
          <cell r="B76" t="str">
            <v>East Syracuse Sales</v>
          </cell>
          <cell r="C76" t="str">
            <v>375970</v>
          </cell>
          <cell r="D76">
            <v>36361.687528888884</v>
          </cell>
          <cell r="E76" t="str">
            <v>199906</v>
          </cell>
          <cell r="F76" t="str">
            <v>CAN</v>
          </cell>
          <cell r="G76">
            <v>870</v>
          </cell>
          <cell r="H76" t="str">
            <v>2</v>
          </cell>
          <cell r="I76" t="str">
            <v>04652</v>
          </cell>
          <cell r="L76">
            <v>-17.670000000000002</v>
          </cell>
          <cell r="M76">
            <v>0</v>
          </cell>
          <cell r="N76">
            <v>0</v>
          </cell>
          <cell r="O76">
            <v>-0.71</v>
          </cell>
          <cell r="P76">
            <v>-0.5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-18.91</v>
          </cell>
          <cell r="AA76" t="str">
            <v>THERM</v>
          </cell>
          <cell r="AB76">
            <v>57</v>
          </cell>
        </row>
        <row r="77">
          <cell r="A77" t="str">
            <v>2</v>
          </cell>
          <cell r="B77" t="str">
            <v>East Syracuse Sales</v>
          </cell>
          <cell r="C77" t="str">
            <v>375980</v>
          </cell>
          <cell r="D77">
            <v>36362.687739351852</v>
          </cell>
          <cell r="E77" t="str">
            <v>199906</v>
          </cell>
          <cell r="F77" t="str">
            <v>LOC</v>
          </cell>
          <cell r="G77">
            <v>880</v>
          </cell>
          <cell r="H77" t="str">
            <v>2</v>
          </cell>
          <cell r="I77" t="str">
            <v>04652</v>
          </cell>
          <cell r="L77">
            <v>17.98</v>
          </cell>
          <cell r="M77">
            <v>0</v>
          </cell>
          <cell r="N77">
            <v>0</v>
          </cell>
          <cell r="O77">
            <v>0.72</v>
          </cell>
          <cell r="P77">
            <v>0.54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9.239999999999998</v>
          </cell>
          <cell r="AA77" t="str">
            <v>THERM</v>
          </cell>
          <cell r="AB77">
            <v>58</v>
          </cell>
        </row>
        <row r="78">
          <cell r="A78" t="str">
            <v>2</v>
          </cell>
          <cell r="B78" t="str">
            <v>Edwards Paper Co., Inc</v>
          </cell>
          <cell r="C78" t="str">
            <v>375862</v>
          </cell>
          <cell r="D78">
            <v>36347.687520717598</v>
          </cell>
          <cell r="E78" t="str">
            <v>199906</v>
          </cell>
          <cell r="F78" t="str">
            <v>LOC</v>
          </cell>
          <cell r="G78">
            <v>762</v>
          </cell>
          <cell r="H78" t="str">
            <v>2</v>
          </cell>
          <cell r="I78" t="str">
            <v>04659</v>
          </cell>
          <cell r="L78">
            <v>12255.8970000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255.9</v>
          </cell>
          <cell r="AA78" t="str">
            <v>MMBTU</v>
          </cell>
          <cell r="AB78">
            <v>4859.7</v>
          </cell>
        </row>
        <row r="79">
          <cell r="A79" t="str">
            <v>2</v>
          </cell>
          <cell r="B79" t="str">
            <v>Empire Natural Gas Corporation</v>
          </cell>
          <cell r="C79" t="str">
            <v>375776</v>
          </cell>
          <cell r="D79">
            <v>36339.687515428246</v>
          </cell>
          <cell r="E79" t="str">
            <v>199902</v>
          </cell>
          <cell r="F79" t="str">
            <v>LOC</v>
          </cell>
          <cell r="G79">
            <v>676</v>
          </cell>
          <cell r="H79" t="str">
            <v>2</v>
          </cell>
          <cell r="I79" t="str">
            <v>04652</v>
          </cell>
          <cell r="L79">
            <v>266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662</v>
          </cell>
          <cell r="AA79" t="str">
            <v>MMBTU</v>
          </cell>
          <cell r="AB79">
            <v>1210</v>
          </cell>
        </row>
        <row r="80">
          <cell r="A80" t="str">
            <v>2</v>
          </cell>
          <cell r="B80" t="str">
            <v>Enron Energy Services</v>
          </cell>
          <cell r="C80" t="str">
            <v>375844</v>
          </cell>
          <cell r="D80">
            <v>36343.687514421297</v>
          </cell>
          <cell r="E80" t="str">
            <v>199905</v>
          </cell>
          <cell r="F80" t="str">
            <v>LOC</v>
          </cell>
          <cell r="G80">
            <v>744</v>
          </cell>
          <cell r="H80" t="str">
            <v>2</v>
          </cell>
          <cell r="I80" t="str">
            <v>04654</v>
          </cell>
          <cell r="L80">
            <v>306.4599999999999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6.45999999999998</v>
          </cell>
          <cell r="AA80" t="str">
            <v>MMBTU</v>
          </cell>
          <cell r="AB80">
            <v>139.30000000000001</v>
          </cell>
        </row>
        <row r="81">
          <cell r="A81" t="str">
            <v>2</v>
          </cell>
          <cell r="B81" t="str">
            <v>Enron Energy Services</v>
          </cell>
          <cell r="C81" t="str">
            <v>375841</v>
          </cell>
          <cell r="D81">
            <v>36343.687515000005</v>
          </cell>
          <cell r="E81" t="str">
            <v>199903</v>
          </cell>
          <cell r="F81" t="str">
            <v>LOC</v>
          </cell>
          <cell r="G81">
            <v>741</v>
          </cell>
          <cell r="H81" t="str">
            <v>2</v>
          </cell>
          <cell r="I81" t="str">
            <v>04652</v>
          </cell>
          <cell r="L81">
            <v>2428.27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2428.27</v>
          </cell>
          <cell r="AA81" t="str">
            <v>MMBTU</v>
          </cell>
          <cell r="AB81">
            <v>1179.76</v>
          </cell>
        </row>
        <row r="82">
          <cell r="A82" t="str">
            <v>2</v>
          </cell>
          <cell r="B82" t="str">
            <v>Fabricated Products</v>
          </cell>
          <cell r="C82" t="str">
            <v>375927</v>
          </cell>
          <cell r="D82">
            <v>36362.687545601853</v>
          </cell>
          <cell r="E82" t="str">
            <v>199906</v>
          </cell>
          <cell r="F82" t="str">
            <v>LOC</v>
          </cell>
          <cell r="G82">
            <v>827</v>
          </cell>
          <cell r="H82" t="str">
            <v>2</v>
          </cell>
          <cell r="I82" t="str">
            <v>04653</v>
          </cell>
          <cell r="K82">
            <v>2964.95</v>
          </cell>
          <cell r="L82">
            <v>4955.1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920.07</v>
          </cell>
          <cell r="AA82" t="str">
            <v>MMBTU</v>
          </cell>
          <cell r="AB82">
            <v>1947</v>
          </cell>
        </row>
        <row r="83">
          <cell r="A83" t="str">
            <v>2</v>
          </cell>
          <cell r="B83" t="str">
            <v>Farmers Cheese</v>
          </cell>
          <cell r="C83" t="str">
            <v>375815</v>
          </cell>
          <cell r="D83">
            <v>36339.687514618061</v>
          </cell>
          <cell r="E83" t="str">
            <v>199905</v>
          </cell>
          <cell r="F83" t="str">
            <v>LOC</v>
          </cell>
          <cell r="G83">
            <v>715</v>
          </cell>
          <cell r="H83" t="str">
            <v>2</v>
          </cell>
          <cell r="I83" t="str">
            <v>04654</v>
          </cell>
          <cell r="L83">
            <v>94161.9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94161.96</v>
          </cell>
          <cell r="AA83" t="str">
            <v>MCF</v>
          </cell>
          <cell r="AB83">
            <v>36207</v>
          </cell>
        </row>
        <row r="84">
          <cell r="A84" t="str">
            <v>2</v>
          </cell>
          <cell r="B84" t="str">
            <v>Farmers Cheese</v>
          </cell>
          <cell r="C84" t="str">
            <v>376014</v>
          </cell>
          <cell r="D84">
            <v>36367.675168587957</v>
          </cell>
          <cell r="E84" t="str">
            <v>199906</v>
          </cell>
          <cell r="F84" t="str">
            <v>LOC</v>
          </cell>
          <cell r="G84">
            <v>914</v>
          </cell>
          <cell r="H84" t="str">
            <v>2</v>
          </cell>
          <cell r="I84" t="str">
            <v>04654</v>
          </cell>
          <cell r="L84">
            <v>100523.577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0523.58</v>
          </cell>
          <cell r="AA84" t="str">
            <v>MCF</v>
          </cell>
          <cell r="AB84">
            <v>38701</v>
          </cell>
        </row>
        <row r="85">
          <cell r="A85" t="str">
            <v>2</v>
          </cell>
          <cell r="B85" t="str">
            <v>Farmland Dairies, Inc</v>
          </cell>
          <cell r="C85" t="str">
            <v>375883</v>
          </cell>
          <cell r="D85">
            <v>36347.687534097218</v>
          </cell>
          <cell r="E85" t="str">
            <v>199906</v>
          </cell>
          <cell r="F85" t="str">
            <v>LOC</v>
          </cell>
          <cell r="G85">
            <v>783</v>
          </cell>
          <cell r="H85" t="str">
            <v>2</v>
          </cell>
          <cell r="I85" t="str">
            <v>04655</v>
          </cell>
          <cell r="L85">
            <v>33126.20399999999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33126.199999999997</v>
          </cell>
          <cell r="AA85" t="str">
            <v>MMBTU</v>
          </cell>
          <cell r="AB85">
            <v>12379</v>
          </cell>
        </row>
        <row r="86">
          <cell r="A86" t="str">
            <v>2</v>
          </cell>
          <cell r="B86" t="str">
            <v>Fleetwood Motor Homes of PA</v>
          </cell>
          <cell r="C86" t="str">
            <v>375930</v>
          </cell>
          <cell r="D86">
            <v>36360.68756878472</v>
          </cell>
          <cell r="E86" t="str">
            <v>199906</v>
          </cell>
          <cell r="F86" t="str">
            <v>LOC</v>
          </cell>
          <cell r="G86">
            <v>830</v>
          </cell>
          <cell r="H86" t="str">
            <v>2</v>
          </cell>
          <cell r="I86" t="str">
            <v>04653</v>
          </cell>
          <cell r="L86">
            <v>140.59</v>
          </cell>
          <cell r="M86">
            <v>0</v>
          </cell>
          <cell r="N86">
            <v>0</v>
          </cell>
          <cell r="O86">
            <v>3.8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44.47999999999999</v>
          </cell>
          <cell r="AA86" t="str">
            <v>MMBTU</v>
          </cell>
          <cell r="AB86">
            <v>29</v>
          </cell>
        </row>
        <row r="87">
          <cell r="A87" t="str">
            <v>2</v>
          </cell>
          <cell r="B87" t="str">
            <v>Florida Extruders</v>
          </cell>
          <cell r="C87" t="str">
            <v>375874</v>
          </cell>
          <cell r="D87">
            <v>36347.68752738426</v>
          </cell>
          <cell r="E87" t="str">
            <v>199906</v>
          </cell>
          <cell r="F87" t="str">
            <v>CLOC</v>
          </cell>
          <cell r="G87">
            <v>774</v>
          </cell>
          <cell r="H87" t="str">
            <v>2</v>
          </cell>
          <cell r="I87" t="str">
            <v>04655</v>
          </cell>
          <cell r="L87">
            <v>18188.448</v>
          </cell>
          <cell r="M87">
            <v>0</v>
          </cell>
          <cell r="N87">
            <v>0</v>
          </cell>
          <cell r="O87">
            <v>1078.0999999999999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9266.55</v>
          </cell>
          <cell r="AA87" t="str">
            <v>MMBTU</v>
          </cell>
          <cell r="AB87">
            <v>6704.6</v>
          </cell>
        </row>
        <row r="88">
          <cell r="A88" t="str">
            <v>2</v>
          </cell>
          <cell r="B88" t="str">
            <v>Florida Extruders</v>
          </cell>
          <cell r="C88" t="str">
            <v>376015</v>
          </cell>
          <cell r="D88">
            <v>36362.688001388888</v>
          </cell>
          <cell r="E88" t="str">
            <v>199906</v>
          </cell>
          <cell r="F88" t="str">
            <v>CAN</v>
          </cell>
          <cell r="G88">
            <v>915</v>
          </cell>
          <cell r="H88" t="str">
            <v>2</v>
          </cell>
          <cell r="I88" t="str">
            <v>04655</v>
          </cell>
          <cell r="L88">
            <v>-18188.448</v>
          </cell>
          <cell r="M88">
            <v>0</v>
          </cell>
          <cell r="N88">
            <v>0</v>
          </cell>
          <cell r="O88">
            <v>-1078.09999999999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-19266.55</v>
          </cell>
          <cell r="AA88" t="str">
            <v>MMBTU</v>
          </cell>
          <cell r="AB88">
            <v>6704.6</v>
          </cell>
        </row>
        <row r="89">
          <cell r="A89" t="str">
            <v>2</v>
          </cell>
          <cell r="B89" t="str">
            <v>Florida Extruders</v>
          </cell>
          <cell r="C89" t="str">
            <v>376016</v>
          </cell>
          <cell r="D89">
            <v>36368.687549803246</v>
          </cell>
          <cell r="E89" t="str">
            <v>199906</v>
          </cell>
          <cell r="F89" t="str">
            <v>LOC</v>
          </cell>
          <cell r="G89">
            <v>916</v>
          </cell>
          <cell r="H89" t="str">
            <v>2</v>
          </cell>
          <cell r="I89" t="str">
            <v>04655</v>
          </cell>
          <cell r="L89">
            <v>18188.45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8188.45</v>
          </cell>
          <cell r="AA89" t="str">
            <v>MMBTU</v>
          </cell>
          <cell r="AB89">
            <v>6704.6</v>
          </cell>
        </row>
        <row r="90">
          <cell r="A90" t="str">
            <v>2</v>
          </cell>
          <cell r="B90" t="str">
            <v>Fore Systems</v>
          </cell>
          <cell r="C90" t="str">
            <v>375987</v>
          </cell>
          <cell r="D90">
            <v>36362.687780740744</v>
          </cell>
          <cell r="E90" t="str">
            <v>199906</v>
          </cell>
          <cell r="F90" t="str">
            <v>LOC</v>
          </cell>
          <cell r="G90">
            <v>887</v>
          </cell>
          <cell r="H90" t="str">
            <v>2</v>
          </cell>
          <cell r="I90" t="str">
            <v>04654</v>
          </cell>
          <cell r="L90">
            <v>6990.3360000000002</v>
          </cell>
          <cell r="M90">
            <v>0</v>
          </cell>
          <cell r="N90">
            <v>0</v>
          </cell>
          <cell r="O90">
            <v>419.42</v>
          </cell>
          <cell r="P90">
            <v>69.90000000000000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7479.66</v>
          </cell>
          <cell r="AA90" t="str">
            <v>MMBTU</v>
          </cell>
          <cell r="AB90">
            <v>2427.1999999999998</v>
          </cell>
        </row>
        <row r="91">
          <cell r="A91" t="str">
            <v>2</v>
          </cell>
          <cell r="B91" t="str">
            <v>FSG Energy Services</v>
          </cell>
          <cell r="C91" t="str">
            <v>375923</v>
          </cell>
          <cell r="D91">
            <v>36360.687517314815</v>
          </cell>
          <cell r="E91" t="str">
            <v>199903</v>
          </cell>
          <cell r="F91" t="str">
            <v>LOC</v>
          </cell>
          <cell r="G91">
            <v>823</v>
          </cell>
          <cell r="H91" t="str">
            <v>2</v>
          </cell>
          <cell r="I91" t="str">
            <v>04655</v>
          </cell>
          <cell r="L91">
            <v>164.72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4.72</v>
          </cell>
          <cell r="AA91" t="str">
            <v>MMBTU</v>
          </cell>
          <cell r="AB91">
            <v>80</v>
          </cell>
        </row>
        <row r="92">
          <cell r="A92" t="str">
            <v>2</v>
          </cell>
          <cell r="B92" t="str">
            <v>Gnaden Huetten Memorial Hospital</v>
          </cell>
          <cell r="C92" t="str">
            <v>375932</v>
          </cell>
          <cell r="D92">
            <v>36360.687560300925</v>
          </cell>
          <cell r="E92" t="str">
            <v>199906</v>
          </cell>
          <cell r="F92" t="str">
            <v>LOC</v>
          </cell>
          <cell r="G92">
            <v>832</v>
          </cell>
          <cell r="H92" t="str">
            <v>2</v>
          </cell>
          <cell r="I92" t="str">
            <v>04653</v>
          </cell>
          <cell r="L92">
            <v>4575.8999999999996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575.8999999999996</v>
          </cell>
          <cell r="AA92" t="str">
            <v>MMBTU</v>
          </cell>
          <cell r="AB92">
            <v>1656</v>
          </cell>
        </row>
        <row r="93">
          <cell r="A93" t="str">
            <v>2</v>
          </cell>
          <cell r="B93" t="str">
            <v>Gray-Syracuse</v>
          </cell>
          <cell r="C93" t="str">
            <v>375959</v>
          </cell>
          <cell r="D93">
            <v>36360.687687962964</v>
          </cell>
          <cell r="E93" t="str">
            <v>199906</v>
          </cell>
          <cell r="F93" t="str">
            <v>CLOC</v>
          </cell>
          <cell r="G93">
            <v>859</v>
          </cell>
          <cell r="H93" t="str">
            <v>2</v>
          </cell>
          <cell r="I93" t="str">
            <v>04652</v>
          </cell>
          <cell r="L93">
            <v>13267.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3267.8</v>
          </cell>
          <cell r="AA93" t="str">
            <v>MMBTU</v>
          </cell>
          <cell r="AB93">
            <v>4860</v>
          </cell>
        </row>
        <row r="94">
          <cell r="A94" t="str">
            <v>2</v>
          </cell>
          <cell r="B94" t="str">
            <v>Gray-Syracuse</v>
          </cell>
          <cell r="C94" t="str">
            <v>375969</v>
          </cell>
          <cell r="D94">
            <v>36361.687519942134</v>
          </cell>
          <cell r="E94" t="str">
            <v>199906</v>
          </cell>
          <cell r="F94" t="str">
            <v>CAN</v>
          </cell>
          <cell r="G94">
            <v>869</v>
          </cell>
          <cell r="H94" t="str">
            <v>2</v>
          </cell>
          <cell r="I94" t="str">
            <v>04652</v>
          </cell>
          <cell r="L94">
            <v>-13267.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13267.8</v>
          </cell>
          <cell r="AA94" t="str">
            <v>MMBTU</v>
          </cell>
          <cell r="AB94">
            <v>4860</v>
          </cell>
        </row>
        <row r="95">
          <cell r="A95" t="str">
            <v>2</v>
          </cell>
          <cell r="B95" t="str">
            <v>Gray-Syracuse</v>
          </cell>
          <cell r="C95" t="str">
            <v>375979</v>
          </cell>
          <cell r="D95">
            <v>36362.687572719908</v>
          </cell>
          <cell r="E95" t="str">
            <v>199906</v>
          </cell>
          <cell r="F95" t="str">
            <v>LOC</v>
          </cell>
          <cell r="G95">
            <v>879</v>
          </cell>
          <cell r="H95" t="str">
            <v>2</v>
          </cell>
          <cell r="I95" t="str">
            <v>04652</v>
          </cell>
          <cell r="L95">
            <v>13502.5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3502.58</v>
          </cell>
          <cell r="AA95" t="str">
            <v>MMBTU</v>
          </cell>
          <cell r="AB95">
            <v>4946</v>
          </cell>
        </row>
        <row r="96">
          <cell r="A96" t="str">
            <v>2</v>
          </cell>
          <cell r="B96" t="str">
            <v>Greater Pittston YMCA</v>
          </cell>
          <cell r="C96" t="str">
            <v>375939</v>
          </cell>
          <cell r="D96">
            <v>36360.687619791664</v>
          </cell>
          <cell r="E96" t="str">
            <v>199906</v>
          </cell>
          <cell r="F96" t="str">
            <v>LOC</v>
          </cell>
          <cell r="G96">
            <v>839</v>
          </cell>
          <cell r="H96" t="str">
            <v>2</v>
          </cell>
          <cell r="I96" t="str">
            <v>04653</v>
          </cell>
          <cell r="L96">
            <v>37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78</v>
          </cell>
          <cell r="AA96" t="str">
            <v>MMBTU</v>
          </cell>
          <cell r="AB96">
            <v>120</v>
          </cell>
        </row>
        <row r="97">
          <cell r="A97" t="str">
            <v>2</v>
          </cell>
          <cell r="B97" t="str">
            <v>Hatfield, Inc</v>
          </cell>
          <cell r="C97" t="str">
            <v>375884</v>
          </cell>
          <cell r="D97">
            <v>36347.687534837962</v>
          </cell>
          <cell r="E97" t="str">
            <v>199906</v>
          </cell>
          <cell r="F97" t="str">
            <v>CLOC</v>
          </cell>
          <cell r="G97">
            <v>784</v>
          </cell>
          <cell r="H97" t="str">
            <v>2</v>
          </cell>
          <cell r="I97" t="str">
            <v>04653</v>
          </cell>
          <cell r="L97">
            <v>11873.691999999999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1873.69</v>
          </cell>
          <cell r="AA97" t="str">
            <v>MMBTU</v>
          </cell>
          <cell r="AB97">
            <v>5714</v>
          </cell>
        </row>
        <row r="98">
          <cell r="A98" t="str">
            <v>2</v>
          </cell>
          <cell r="B98" t="str">
            <v>Hatfield, Inc</v>
          </cell>
          <cell r="C98" t="str">
            <v>376025</v>
          </cell>
          <cell r="D98">
            <v>36367.675140810185</v>
          </cell>
          <cell r="E98" t="str">
            <v>199906</v>
          </cell>
          <cell r="F98" t="str">
            <v>CRD</v>
          </cell>
          <cell r="G98">
            <v>925</v>
          </cell>
          <cell r="H98" t="str">
            <v>2</v>
          </cell>
          <cell r="I98" t="str">
            <v>04653</v>
          </cell>
          <cell r="L98">
            <v>-11873.69199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11873.69</v>
          </cell>
          <cell r="AA98" t="str">
            <v>MMBTU</v>
          </cell>
          <cell r="AB98">
            <v>5714</v>
          </cell>
        </row>
        <row r="99">
          <cell r="A99" t="str">
            <v>2</v>
          </cell>
          <cell r="B99" t="str">
            <v>Hatfield, Inc</v>
          </cell>
          <cell r="C99" t="str">
            <v>376032</v>
          </cell>
          <cell r="D99">
            <v>36368.687539965278</v>
          </cell>
          <cell r="E99" t="str">
            <v>199906</v>
          </cell>
          <cell r="F99" t="str">
            <v>LOC</v>
          </cell>
          <cell r="G99">
            <v>932</v>
          </cell>
          <cell r="H99" t="str">
            <v>2</v>
          </cell>
          <cell r="I99" t="str">
            <v>04653</v>
          </cell>
          <cell r="L99">
            <v>11845.121999999999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1845.12</v>
          </cell>
          <cell r="AA99" t="str">
            <v>MMBTU</v>
          </cell>
          <cell r="AB99">
            <v>5714</v>
          </cell>
        </row>
        <row r="100">
          <cell r="A100" t="str">
            <v>2</v>
          </cell>
          <cell r="B100" t="str">
            <v>HCSC Laundry</v>
          </cell>
          <cell r="C100" t="str">
            <v>375999</v>
          </cell>
          <cell r="D100">
            <v>36362.687875069445</v>
          </cell>
          <cell r="E100" t="str">
            <v>199906</v>
          </cell>
          <cell r="F100" t="str">
            <v>LOC</v>
          </cell>
          <cell r="G100">
            <v>899</v>
          </cell>
          <cell r="H100" t="str">
            <v>2</v>
          </cell>
          <cell r="I100" t="str">
            <v>04654</v>
          </cell>
          <cell r="L100">
            <v>15033.97</v>
          </cell>
          <cell r="M100">
            <v>0</v>
          </cell>
          <cell r="N100">
            <v>0</v>
          </cell>
          <cell r="O100">
            <v>878.2</v>
          </cell>
          <cell r="P100">
            <v>146.37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6058.54</v>
          </cell>
          <cell r="AA100" t="str">
            <v>MMBTU</v>
          </cell>
          <cell r="AB100">
            <v>5401</v>
          </cell>
        </row>
        <row r="101">
          <cell r="A101" t="str">
            <v>2</v>
          </cell>
          <cell r="B101" t="str">
            <v>Heico Chemicals, Inc.</v>
          </cell>
          <cell r="C101" t="str">
            <v>375931</v>
          </cell>
          <cell r="D101">
            <v>36360.687551689822</v>
          </cell>
          <cell r="E101" t="str">
            <v>199906</v>
          </cell>
          <cell r="F101" t="str">
            <v>LOC</v>
          </cell>
          <cell r="G101">
            <v>831</v>
          </cell>
          <cell r="H101" t="str">
            <v>2</v>
          </cell>
          <cell r="I101" t="str">
            <v>04653</v>
          </cell>
          <cell r="L101">
            <v>2569.545000000000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569.5500000000002</v>
          </cell>
          <cell r="AA101" t="str">
            <v>MMBTU</v>
          </cell>
          <cell r="AB101">
            <v>957</v>
          </cell>
        </row>
        <row r="102">
          <cell r="A102" t="str">
            <v>2</v>
          </cell>
          <cell r="B102" t="str">
            <v>Hexcel</v>
          </cell>
          <cell r="C102" t="str">
            <v>375945</v>
          </cell>
          <cell r="D102">
            <v>36362.687667314814</v>
          </cell>
          <cell r="E102" t="str">
            <v>199906</v>
          </cell>
          <cell r="F102" t="str">
            <v>LOC</v>
          </cell>
          <cell r="G102">
            <v>845</v>
          </cell>
          <cell r="H102" t="str">
            <v>2</v>
          </cell>
          <cell r="I102" t="str">
            <v>04653</v>
          </cell>
          <cell r="K102">
            <v>1247.3599999999999</v>
          </cell>
          <cell r="L102">
            <v>2485.3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732.66</v>
          </cell>
          <cell r="AA102" t="str">
            <v>MMBTU</v>
          </cell>
          <cell r="AB102">
            <v>857</v>
          </cell>
        </row>
        <row r="103">
          <cell r="A103" t="str">
            <v>2</v>
          </cell>
          <cell r="B103" t="str">
            <v>Holy Cross Hospital</v>
          </cell>
          <cell r="C103" t="str">
            <v>375918</v>
          </cell>
          <cell r="D103">
            <v>36360.68767078704</v>
          </cell>
          <cell r="E103" t="str">
            <v>199906</v>
          </cell>
          <cell r="F103" t="str">
            <v>LOC</v>
          </cell>
          <cell r="G103">
            <v>818</v>
          </cell>
          <cell r="H103" t="str">
            <v>2</v>
          </cell>
          <cell r="I103" t="str">
            <v>04659</v>
          </cell>
          <cell r="L103">
            <v>10868.0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0868.08</v>
          </cell>
          <cell r="AA103" t="str">
            <v>MMBTU</v>
          </cell>
          <cell r="AB103">
            <v>3646.8</v>
          </cell>
        </row>
        <row r="104">
          <cell r="A104" t="str">
            <v>2</v>
          </cell>
          <cell r="B104" t="str">
            <v>Housing Authority County of Huntingdon</v>
          </cell>
          <cell r="C104" t="str">
            <v>375948</v>
          </cell>
          <cell r="D104">
            <v>36362.687688032405</v>
          </cell>
          <cell r="E104" t="str">
            <v>199906</v>
          </cell>
          <cell r="F104" t="str">
            <v>LOC</v>
          </cell>
          <cell r="G104">
            <v>848</v>
          </cell>
          <cell r="H104" t="str">
            <v>2</v>
          </cell>
          <cell r="I104" t="str">
            <v>04653</v>
          </cell>
          <cell r="K104">
            <v>625.38</v>
          </cell>
          <cell r="L104">
            <v>995.9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621.37</v>
          </cell>
          <cell r="AA104" t="str">
            <v>MMBTU</v>
          </cell>
          <cell r="AB104">
            <v>339</v>
          </cell>
        </row>
        <row r="105">
          <cell r="A105" t="str">
            <v>2</v>
          </cell>
          <cell r="B105" t="str">
            <v>Howard/Avista Energy</v>
          </cell>
          <cell r="C105" t="str">
            <v>375853</v>
          </cell>
          <cell r="D105">
            <v>36343.687518553241</v>
          </cell>
          <cell r="E105" t="str">
            <v>199902</v>
          </cell>
          <cell r="F105" t="str">
            <v>CRD</v>
          </cell>
          <cell r="G105">
            <v>753</v>
          </cell>
          <cell r="H105" t="str">
            <v>2</v>
          </cell>
          <cell r="I105" t="str">
            <v>04652</v>
          </cell>
          <cell r="L105">
            <v>-27739.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Z105">
            <v>-27739.7</v>
          </cell>
          <cell r="AA105" t="str">
            <v>MMBTU</v>
          </cell>
          <cell r="AB105">
            <v>12783</v>
          </cell>
        </row>
        <row r="106">
          <cell r="A106" t="str">
            <v>2</v>
          </cell>
          <cell r="B106" t="str">
            <v>Howard/Avista Energy</v>
          </cell>
          <cell r="C106" t="str">
            <v>375857</v>
          </cell>
          <cell r="D106">
            <v>36347.687517824073</v>
          </cell>
          <cell r="E106" t="str">
            <v>199902</v>
          </cell>
          <cell r="F106" t="str">
            <v>LOC</v>
          </cell>
          <cell r="G106">
            <v>757</v>
          </cell>
          <cell r="H106" t="str">
            <v>2</v>
          </cell>
          <cell r="I106" t="str">
            <v>04652</v>
          </cell>
          <cell r="L106">
            <v>27657.5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7657.56</v>
          </cell>
          <cell r="AA106" t="str">
            <v>MMBTU</v>
          </cell>
          <cell r="AB106">
            <v>12746</v>
          </cell>
        </row>
        <row r="107">
          <cell r="A107" t="str">
            <v>2</v>
          </cell>
          <cell r="B107" t="str">
            <v>Howard/Avista Energy</v>
          </cell>
          <cell r="C107" t="str">
            <v>375858</v>
          </cell>
          <cell r="D107">
            <v>36347.68751851852</v>
          </cell>
          <cell r="E107" t="str">
            <v>199903</v>
          </cell>
          <cell r="F107" t="str">
            <v>CRD</v>
          </cell>
          <cell r="G107">
            <v>758</v>
          </cell>
          <cell r="H107" t="str">
            <v>2</v>
          </cell>
          <cell r="I107" t="str">
            <v>04652</v>
          </cell>
          <cell r="L107">
            <v>-24343.68</v>
          </cell>
          <cell r="M107">
            <v>-1.2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Z107">
            <v>-24344.91</v>
          </cell>
          <cell r="AA107" t="str">
            <v>MMBTU</v>
          </cell>
          <cell r="AB107">
            <v>11459</v>
          </cell>
        </row>
        <row r="108">
          <cell r="A108" t="str">
            <v>2</v>
          </cell>
          <cell r="B108" t="str">
            <v>Howard/Avista Energy</v>
          </cell>
          <cell r="C108" t="str">
            <v>375897</v>
          </cell>
          <cell r="D108">
            <v>36348.687549421302</v>
          </cell>
          <cell r="E108" t="str">
            <v>199903</v>
          </cell>
          <cell r="F108" t="str">
            <v>LOC</v>
          </cell>
          <cell r="G108">
            <v>797</v>
          </cell>
          <cell r="H108" t="str">
            <v>2</v>
          </cell>
          <cell r="I108" t="str">
            <v>04652</v>
          </cell>
          <cell r="L108">
            <v>24343.68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4343.68</v>
          </cell>
          <cell r="AA108" t="str">
            <v>MMBTU</v>
          </cell>
          <cell r="AB108">
            <v>11459</v>
          </cell>
        </row>
        <row r="109">
          <cell r="A109" t="str">
            <v>2</v>
          </cell>
          <cell r="B109" t="str">
            <v>Howard/Avista Energy</v>
          </cell>
          <cell r="C109" t="str">
            <v>375780</v>
          </cell>
          <cell r="D109">
            <v>36353.68752511574</v>
          </cell>
          <cell r="E109" t="str">
            <v>199904</v>
          </cell>
          <cell r="F109" t="str">
            <v>CLOC</v>
          </cell>
          <cell r="G109">
            <v>680</v>
          </cell>
          <cell r="H109" t="str">
            <v>2</v>
          </cell>
          <cell r="I109" t="str">
            <v>04652</v>
          </cell>
          <cell r="L109">
            <v>288.83999999999997</v>
          </cell>
          <cell r="M109">
            <v>1.2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90.08999999999997</v>
          </cell>
          <cell r="AA109" t="str">
            <v>MMBTU</v>
          </cell>
          <cell r="AB109">
            <v>143.69999999999999</v>
          </cell>
        </row>
        <row r="110">
          <cell r="A110" t="str">
            <v>2</v>
          </cell>
          <cell r="B110" t="str">
            <v>Howard/Avista Energy</v>
          </cell>
          <cell r="C110" t="str">
            <v>375901</v>
          </cell>
          <cell r="D110">
            <v>36354.687524143519</v>
          </cell>
          <cell r="E110" t="str">
            <v>199904</v>
          </cell>
          <cell r="F110" t="str">
            <v>CRD</v>
          </cell>
          <cell r="G110">
            <v>801</v>
          </cell>
          <cell r="H110" t="str">
            <v>2</v>
          </cell>
          <cell r="I110" t="str">
            <v>04652</v>
          </cell>
          <cell r="L110">
            <v>-288.83999999999997</v>
          </cell>
          <cell r="M110">
            <v>-1.25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0.08999999999997</v>
          </cell>
          <cell r="AA110" t="str">
            <v>MMBTU</v>
          </cell>
          <cell r="AB110">
            <v>143.69999999999999</v>
          </cell>
        </row>
        <row r="111">
          <cell r="A111" t="str">
            <v>2</v>
          </cell>
          <cell r="B111" t="str">
            <v>Howard/Avista Energy</v>
          </cell>
          <cell r="C111" t="str">
            <v>375902</v>
          </cell>
          <cell r="D111">
            <v>36354.687531979165</v>
          </cell>
          <cell r="E111" t="str">
            <v>199904</v>
          </cell>
          <cell r="F111" t="str">
            <v>LOC</v>
          </cell>
          <cell r="G111">
            <v>802</v>
          </cell>
          <cell r="H111" t="str">
            <v>2</v>
          </cell>
          <cell r="I111" t="str">
            <v>04652</v>
          </cell>
          <cell r="L111">
            <v>288.8399999999999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88.83999999999997</v>
          </cell>
          <cell r="AA111" t="str">
            <v>MMBTU</v>
          </cell>
          <cell r="AB111">
            <v>143.69999999999999</v>
          </cell>
        </row>
        <row r="112">
          <cell r="A112" t="str">
            <v>2</v>
          </cell>
          <cell r="B112" t="str">
            <v>Howe's Leather Company</v>
          </cell>
          <cell r="C112" t="str">
            <v>375938</v>
          </cell>
          <cell r="D112">
            <v>36360.687585879627</v>
          </cell>
          <cell r="E112" t="str">
            <v>199906</v>
          </cell>
          <cell r="F112" t="str">
            <v>LOC</v>
          </cell>
          <cell r="G112">
            <v>838</v>
          </cell>
          <cell r="H112" t="str">
            <v>2</v>
          </cell>
          <cell r="I112" t="str">
            <v>04653</v>
          </cell>
          <cell r="L112">
            <v>15398.6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5398.61</v>
          </cell>
          <cell r="AA112" t="str">
            <v>MMBTU</v>
          </cell>
          <cell r="AB112">
            <v>6298</v>
          </cell>
        </row>
        <row r="113">
          <cell r="A113" t="str">
            <v>2</v>
          </cell>
          <cell r="B113" t="str">
            <v>Huntingdon School District</v>
          </cell>
          <cell r="C113" t="str">
            <v>375946</v>
          </cell>
          <cell r="D113">
            <v>36362.687677696755</v>
          </cell>
          <cell r="E113" t="str">
            <v>199906</v>
          </cell>
          <cell r="F113" t="str">
            <v>LOC</v>
          </cell>
          <cell r="G113">
            <v>846</v>
          </cell>
          <cell r="H113" t="str">
            <v>2</v>
          </cell>
          <cell r="I113" t="str">
            <v>04653</v>
          </cell>
          <cell r="K113">
            <v>135.1</v>
          </cell>
          <cell r="L113">
            <v>108.8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243.95</v>
          </cell>
          <cell r="AA113" t="str">
            <v>MMBTU</v>
          </cell>
          <cell r="AB113">
            <v>35</v>
          </cell>
        </row>
        <row r="114">
          <cell r="A114" t="str">
            <v>2</v>
          </cell>
          <cell r="B114" t="str">
            <v>Industrial Hardwood</v>
          </cell>
          <cell r="C114" t="str">
            <v>375950</v>
          </cell>
          <cell r="D114">
            <v>36360.687628356485</v>
          </cell>
          <cell r="E114" t="str">
            <v>199906</v>
          </cell>
          <cell r="F114" t="str">
            <v>LOC</v>
          </cell>
          <cell r="G114">
            <v>850</v>
          </cell>
          <cell r="H114" t="str">
            <v>2</v>
          </cell>
          <cell r="I114" t="str">
            <v>04653</v>
          </cell>
          <cell r="L114">
            <v>1417.8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417.83</v>
          </cell>
          <cell r="AA114" t="str">
            <v>MMBTU</v>
          </cell>
          <cell r="AB114">
            <v>501</v>
          </cell>
        </row>
        <row r="115">
          <cell r="A115" t="str">
            <v>2</v>
          </cell>
          <cell r="B115" t="str">
            <v>Ingersoll Rand</v>
          </cell>
          <cell r="C115" t="str">
            <v>375951</v>
          </cell>
          <cell r="D115">
            <v>36362.687698182875</v>
          </cell>
          <cell r="E115" t="str">
            <v>199906</v>
          </cell>
          <cell r="F115" t="str">
            <v>LOC</v>
          </cell>
          <cell r="G115">
            <v>851</v>
          </cell>
          <cell r="H115" t="str">
            <v>2</v>
          </cell>
          <cell r="I115" t="str">
            <v>04653</v>
          </cell>
          <cell r="K115">
            <v>1701.53</v>
          </cell>
          <cell r="L115">
            <v>3924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25.53</v>
          </cell>
          <cell r="AA115" t="str">
            <v>MMBTU</v>
          </cell>
          <cell r="AB115">
            <v>1200</v>
          </cell>
        </row>
        <row r="116">
          <cell r="A116" t="str">
            <v>2</v>
          </cell>
          <cell r="B116" t="str">
            <v>Inn at Sugar Hill</v>
          </cell>
          <cell r="C116" t="str">
            <v>376028</v>
          </cell>
          <cell r="D116">
            <v>36367.675156828707</v>
          </cell>
          <cell r="E116" t="str">
            <v>199906</v>
          </cell>
          <cell r="F116" t="str">
            <v>LOC</v>
          </cell>
          <cell r="G116">
            <v>928</v>
          </cell>
          <cell r="H116" t="str">
            <v>2</v>
          </cell>
          <cell r="I116" t="str">
            <v>04655</v>
          </cell>
          <cell r="L116">
            <v>93.9</v>
          </cell>
          <cell r="M116">
            <v>0</v>
          </cell>
          <cell r="N116">
            <v>0</v>
          </cell>
          <cell r="O116">
            <v>5.63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99.53</v>
          </cell>
          <cell r="AA116" t="str">
            <v>MMBTU</v>
          </cell>
          <cell r="AB116">
            <v>30</v>
          </cell>
        </row>
        <row r="117">
          <cell r="A117" t="str">
            <v>2</v>
          </cell>
          <cell r="B117" t="str">
            <v>Intercoastal Health Systems, Inc.</v>
          </cell>
          <cell r="C117" t="str">
            <v>375871</v>
          </cell>
          <cell r="D117">
            <v>36347.687525844907</v>
          </cell>
          <cell r="E117" t="str">
            <v>199906</v>
          </cell>
          <cell r="F117" t="str">
            <v>LOC</v>
          </cell>
          <cell r="G117">
            <v>771</v>
          </cell>
          <cell r="H117" t="str">
            <v>2</v>
          </cell>
          <cell r="I117" t="str">
            <v>04659</v>
          </cell>
          <cell r="L117">
            <v>12879.6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2879.7</v>
          </cell>
          <cell r="AA117" t="str">
            <v>MMBTU</v>
          </cell>
          <cell r="AB117">
            <v>4658.5</v>
          </cell>
        </row>
        <row r="118">
          <cell r="A118" t="str">
            <v>2</v>
          </cell>
          <cell r="B118" t="str">
            <v>Intracoastal Health Systems, Inc</v>
          </cell>
          <cell r="C118" t="str">
            <v>375867</v>
          </cell>
          <cell r="D118">
            <v>36347.687524490742</v>
          </cell>
          <cell r="E118" t="str">
            <v>199906</v>
          </cell>
          <cell r="F118" t="str">
            <v>LOC</v>
          </cell>
          <cell r="G118">
            <v>767</v>
          </cell>
          <cell r="H118" t="str">
            <v>2</v>
          </cell>
          <cell r="I118" t="str">
            <v>04659</v>
          </cell>
          <cell r="L118">
            <v>18741.16999999999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8741.169999999998</v>
          </cell>
          <cell r="AA118" t="str">
            <v>MMBTU</v>
          </cell>
          <cell r="AB118">
            <v>6869.3</v>
          </cell>
        </row>
        <row r="119">
          <cell r="A119" t="str">
            <v>2</v>
          </cell>
          <cell r="B119" t="str">
            <v>J &amp; L Specialty Steel</v>
          </cell>
          <cell r="C119" t="str">
            <v>375805</v>
          </cell>
          <cell r="D119">
            <v>36339.687515162041</v>
          </cell>
          <cell r="E119" t="str">
            <v>199905</v>
          </cell>
          <cell r="F119" t="str">
            <v>LOC</v>
          </cell>
          <cell r="G119">
            <v>705</v>
          </cell>
          <cell r="H119" t="str">
            <v>2</v>
          </cell>
          <cell r="I119" t="str">
            <v>04654</v>
          </cell>
          <cell r="L119">
            <v>218403.9849999999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218403.99</v>
          </cell>
          <cell r="AA119" t="str">
            <v>MCF</v>
          </cell>
          <cell r="AB119">
            <v>79005</v>
          </cell>
        </row>
        <row r="120">
          <cell r="A120" t="str">
            <v>2</v>
          </cell>
          <cell r="B120" t="str">
            <v>J &amp; L Specialty Steel</v>
          </cell>
          <cell r="C120" t="str">
            <v>375910</v>
          </cell>
          <cell r="D120">
            <v>36357.687525960646</v>
          </cell>
          <cell r="E120" t="str">
            <v>199806</v>
          </cell>
          <cell r="F120" t="str">
            <v>CRD</v>
          </cell>
          <cell r="G120">
            <v>810</v>
          </cell>
          <cell r="H120" t="str">
            <v>2</v>
          </cell>
          <cell r="I120" t="str">
            <v>04654</v>
          </cell>
          <cell r="L120">
            <v>-8488.0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-8488.08</v>
          </cell>
        </row>
        <row r="121">
          <cell r="A121" t="str">
            <v>2</v>
          </cell>
          <cell r="B121" t="str">
            <v>J &amp; L Specialty Steel</v>
          </cell>
          <cell r="C121" t="str">
            <v>375911</v>
          </cell>
          <cell r="D121">
            <v>36357.687534178236</v>
          </cell>
          <cell r="E121" t="str">
            <v>199807</v>
          </cell>
          <cell r="F121" t="str">
            <v>CRD</v>
          </cell>
          <cell r="G121">
            <v>811</v>
          </cell>
          <cell r="H121" t="str">
            <v>2</v>
          </cell>
          <cell r="I121" t="str">
            <v>04654</v>
          </cell>
          <cell r="L121">
            <v>-7016.17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-7016.17</v>
          </cell>
        </row>
        <row r="122">
          <cell r="A122" t="str">
            <v>2</v>
          </cell>
          <cell r="B122" t="str">
            <v>J &amp; L Specialty Steel</v>
          </cell>
          <cell r="C122" t="str">
            <v>375912</v>
          </cell>
          <cell r="D122">
            <v>36357.687542245374</v>
          </cell>
          <cell r="E122" t="str">
            <v>199808</v>
          </cell>
          <cell r="F122" t="str">
            <v>CRD</v>
          </cell>
          <cell r="G122">
            <v>812</v>
          </cell>
          <cell r="H122" t="str">
            <v>2</v>
          </cell>
          <cell r="I122" t="str">
            <v>04654</v>
          </cell>
          <cell r="L122">
            <v>-11845.4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11845.45</v>
          </cell>
        </row>
        <row r="123">
          <cell r="A123" t="str">
            <v>2</v>
          </cell>
          <cell r="B123" t="str">
            <v>J &amp; L Specialty Steel</v>
          </cell>
          <cell r="C123" t="str">
            <v>375913</v>
          </cell>
          <cell r="D123">
            <v>36357.687550416667</v>
          </cell>
          <cell r="E123" t="str">
            <v>199809</v>
          </cell>
          <cell r="F123" t="str">
            <v>CRD</v>
          </cell>
          <cell r="G123">
            <v>813</v>
          </cell>
          <cell r="H123" t="str">
            <v>2</v>
          </cell>
          <cell r="I123" t="str">
            <v>04654</v>
          </cell>
          <cell r="L123">
            <v>-17100.330000000002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-17100.330000000002</v>
          </cell>
        </row>
        <row r="124">
          <cell r="A124" t="str">
            <v>2</v>
          </cell>
          <cell r="B124" t="str">
            <v>J &amp; L Specialty Steel</v>
          </cell>
          <cell r="C124" t="str">
            <v>375914</v>
          </cell>
          <cell r="D124">
            <v>36357.687558680555</v>
          </cell>
          <cell r="E124" t="str">
            <v>199810</v>
          </cell>
          <cell r="F124" t="str">
            <v>CRD</v>
          </cell>
          <cell r="G124">
            <v>814</v>
          </cell>
          <cell r="H124" t="str">
            <v>2</v>
          </cell>
          <cell r="I124" t="str">
            <v>04654</v>
          </cell>
          <cell r="L124">
            <v>-19459.5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19459.59</v>
          </cell>
        </row>
        <row r="125">
          <cell r="A125" t="str">
            <v>2</v>
          </cell>
          <cell r="B125" t="str">
            <v>J &amp; L Specialty Steel</v>
          </cell>
          <cell r="C125" t="str">
            <v>375915</v>
          </cell>
          <cell r="D125">
            <v>36357.687566736109</v>
          </cell>
          <cell r="E125" t="str">
            <v>199811</v>
          </cell>
          <cell r="F125" t="str">
            <v>CRD</v>
          </cell>
          <cell r="G125">
            <v>815</v>
          </cell>
          <cell r="H125" t="str">
            <v>2</v>
          </cell>
          <cell r="I125" t="str">
            <v>04654</v>
          </cell>
          <cell r="L125">
            <v>-18518.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18518.3</v>
          </cell>
        </row>
        <row r="126">
          <cell r="A126" t="str">
            <v>2</v>
          </cell>
          <cell r="B126" t="str">
            <v>J &amp; L Specialty Steel</v>
          </cell>
          <cell r="C126" t="str">
            <v>375916</v>
          </cell>
          <cell r="D126">
            <v>36357.687574953707</v>
          </cell>
          <cell r="E126" t="str">
            <v>199812</v>
          </cell>
          <cell r="F126" t="str">
            <v>CRD</v>
          </cell>
          <cell r="G126">
            <v>816</v>
          </cell>
          <cell r="H126" t="str">
            <v>2</v>
          </cell>
          <cell r="I126" t="str">
            <v>04654</v>
          </cell>
          <cell r="L126">
            <v>-24886.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-24886.5</v>
          </cell>
        </row>
        <row r="127">
          <cell r="A127" t="str">
            <v>2</v>
          </cell>
          <cell r="B127" t="str">
            <v>J &amp; L Specialty Steel</v>
          </cell>
          <cell r="C127" t="str">
            <v>376000</v>
          </cell>
          <cell r="D127">
            <v>36362.687992395833</v>
          </cell>
          <cell r="E127" t="str">
            <v>199906</v>
          </cell>
          <cell r="F127" t="str">
            <v>CLOC</v>
          </cell>
          <cell r="G127">
            <v>900</v>
          </cell>
          <cell r="H127" t="str">
            <v>2</v>
          </cell>
          <cell r="I127" t="str">
            <v>04654</v>
          </cell>
          <cell r="L127">
            <v>183905.66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3905.66</v>
          </cell>
          <cell r="AA127" t="str">
            <v>MCF</v>
          </cell>
          <cell r="AB127">
            <v>67460</v>
          </cell>
        </row>
        <row r="128">
          <cell r="A128" t="str">
            <v>2</v>
          </cell>
          <cell r="B128" t="str">
            <v>J &amp; L Specialty Steel</v>
          </cell>
          <cell r="C128" t="str">
            <v>376019</v>
          </cell>
          <cell r="D128">
            <v>36363.687518935185</v>
          </cell>
          <cell r="E128" t="str">
            <v>199906</v>
          </cell>
          <cell r="F128" t="str">
            <v>CRD</v>
          </cell>
          <cell r="G128">
            <v>919</v>
          </cell>
          <cell r="H128" t="str">
            <v>2</v>
          </cell>
          <cell r="I128" t="str">
            <v>04654</v>
          </cell>
          <cell r="L128">
            <v>-183905.66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-183905.66</v>
          </cell>
          <cell r="AA128" t="str">
            <v>MCF</v>
          </cell>
          <cell r="AB128">
            <v>67460</v>
          </cell>
        </row>
        <row r="129">
          <cell r="A129" t="str">
            <v>2</v>
          </cell>
          <cell r="B129" t="str">
            <v>J &amp; L Specialty Steel</v>
          </cell>
          <cell r="C129" t="str">
            <v>376020</v>
          </cell>
          <cell r="D129">
            <v>36363.687583136569</v>
          </cell>
          <cell r="E129" t="str">
            <v>199906</v>
          </cell>
          <cell r="F129" t="str">
            <v>LOC</v>
          </cell>
          <cell r="G129">
            <v>920</v>
          </cell>
          <cell r="H129" t="str">
            <v>2</v>
          </cell>
          <cell r="I129" t="str">
            <v>04654</v>
          </cell>
          <cell r="L129">
            <v>184502.46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84502.46</v>
          </cell>
          <cell r="AA129" t="str">
            <v>MCF</v>
          </cell>
          <cell r="AB129">
            <v>67460</v>
          </cell>
        </row>
        <row r="130">
          <cell r="A130" t="str">
            <v>2</v>
          </cell>
          <cell r="B130" t="str">
            <v>Jewel Of India</v>
          </cell>
          <cell r="C130" t="str">
            <v>376031</v>
          </cell>
          <cell r="D130">
            <v>36367.675148842594</v>
          </cell>
          <cell r="E130" t="str">
            <v>199906</v>
          </cell>
          <cell r="F130" t="str">
            <v>LOC</v>
          </cell>
          <cell r="G130">
            <v>931</v>
          </cell>
          <cell r="H130" t="str">
            <v>2</v>
          </cell>
          <cell r="I130" t="str">
            <v>04655</v>
          </cell>
          <cell r="L130">
            <v>94.5</v>
          </cell>
          <cell r="M130">
            <v>0</v>
          </cell>
          <cell r="N130">
            <v>0</v>
          </cell>
          <cell r="O130">
            <v>5.6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00.17</v>
          </cell>
          <cell r="AA130" t="str">
            <v>MMBTU</v>
          </cell>
          <cell r="AB130">
            <v>30</v>
          </cell>
        </row>
        <row r="131">
          <cell r="A131" t="str">
            <v>2</v>
          </cell>
          <cell r="B131" t="str">
            <v>JLG  Industries, Inc.</v>
          </cell>
          <cell r="C131" t="str">
            <v>375952</v>
          </cell>
          <cell r="D131">
            <v>36360.687636840281</v>
          </cell>
          <cell r="E131" t="str">
            <v>199906</v>
          </cell>
          <cell r="F131" t="str">
            <v>LOC</v>
          </cell>
          <cell r="G131">
            <v>852</v>
          </cell>
          <cell r="H131" t="str">
            <v>2</v>
          </cell>
          <cell r="I131" t="str">
            <v>04653</v>
          </cell>
          <cell r="L131">
            <v>12828.2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2828.26</v>
          </cell>
          <cell r="AA131" t="str">
            <v>MMBTU</v>
          </cell>
          <cell r="AB131">
            <v>4462</v>
          </cell>
        </row>
        <row r="132">
          <cell r="A132" t="str">
            <v>2</v>
          </cell>
          <cell r="B132" t="str">
            <v>Johnstown Corporation</v>
          </cell>
          <cell r="C132" t="str">
            <v>376001</v>
          </cell>
          <cell r="D132">
            <v>36362.687884027779</v>
          </cell>
          <cell r="E132" t="str">
            <v>199906</v>
          </cell>
          <cell r="F132" t="str">
            <v>LOC</v>
          </cell>
          <cell r="G132">
            <v>901</v>
          </cell>
          <cell r="H132" t="str">
            <v>2</v>
          </cell>
          <cell r="I132" t="str">
            <v>04653</v>
          </cell>
          <cell r="L132">
            <v>86806.9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86806.97</v>
          </cell>
          <cell r="AA132" t="str">
            <v>MCF</v>
          </cell>
          <cell r="AB132">
            <v>28315</v>
          </cell>
        </row>
        <row r="133">
          <cell r="A133" t="str">
            <v>2</v>
          </cell>
          <cell r="B133" t="str">
            <v>Kennametal Inc.</v>
          </cell>
          <cell r="C133" t="str">
            <v>375953</v>
          </cell>
          <cell r="D133">
            <v>36362.687708680554</v>
          </cell>
          <cell r="E133" t="str">
            <v>199906</v>
          </cell>
          <cell r="F133" t="str">
            <v>LOC</v>
          </cell>
          <cell r="G133">
            <v>853</v>
          </cell>
          <cell r="H133" t="str">
            <v>2</v>
          </cell>
          <cell r="I133" t="str">
            <v>04653</v>
          </cell>
          <cell r="K133">
            <v>2840.31</v>
          </cell>
          <cell r="L133">
            <v>6128.5</v>
          </cell>
          <cell r="M133">
            <v>0</v>
          </cell>
          <cell r="N133">
            <v>0</v>
          </cell>
          <cell r="O133">
            <v>73.540000000000006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9042.35</v>
          </cell>
          <cell r="AA133" t="str">
            <v>MMBTU</v>
          </cell>
          <cell r="AB133">
            <v>2060</v>
          </cell>
        </row>
        <row r="134">
          <cell r="A134" t="str">
            <v>2</v>
          </cell>
          <cell r="B134" t="str">
            <v>Larkin Community Hospital</v>
          </cell>
          <cell r="C134" t="str">
            <v>375967</v>
          </cell>
          <cell r="D134">
            <v>36360.687748645832</v>
          </cell>
          <cell r="E134" t="str">
            <v>199906</v>
          </cell>
          <cell r="F134" t="str">
            <v>LOC</v>
          </cell>
          <cell r="G134">
            <v>867</v>
          </cell>
          <cell r="H134" t="str">
            <v>2</v>
          </cell>
          <cell r="I134" t="str">
            <v>04659</v>
          </cell>
          <cell r="L134">
            <v>398.75</v>
          </cell>
          <cell r="M134">
            <v>0</v>
          </cell>
          <cell r="N134">
            <v>0</v>
          </cell>
          <cell r="O134">
            <v>23.93</v>
          </cell>
          <cell r="P134">
            <v>1.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424.67</v>
          </cell>
          <cell r="AA134" t="str">
            <v>MMBTU</v>
          </cell>
          <cell r="AB134">
            <v>131.6</v>
          </cell>
        </row>
        <row r="135">
          <cell r="A135" t="str">
            <v>2</v>
          </cell>
          <cell r="B135" t="str">
            <v>Lear Corporation</v>
          </cell>
          <cell r="C135" t="str">
            <v>375954</v>
          </cell>
          <cell r="D135">
            <v>36363.687555740747</v>
          </cell>
          <cell r="E135" t="str">
            <v>199906</v>
          </cell>
          <cell r="F135" t="str">
            <v>LOC</v>
          </cell>
          <cell r="G135">
            <v>854</v>
          </cell>
          <cell r="H135" t="str">
            <v>2</v>
          </cell>
          <cell r="I135" t="str">
            <v>04653</v>
          </cell>
          <cell r="J135">
            <v>2778.8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778.89</v>
          </cell>
        </row>
        <row r="136">
          <cell r="A136" t="str">
            <v>2</v>
          </cell>
          <cell r="B136" t="str">
            <v>Lehighton Area School District</v>
          </cell>
          <cell r="C136" t="str">
            <v>375934</v>
          </cell>
          <cell r="D136">
            <v>36360.687577349541</v>
          </cell>
          <cell r="E136" t="str">
            <v>199906</v>
          </cell>
          <cell r="F136" t="str">
            <v>LOC</v>
          </cell>
          <cell r="G136">
            <v>834</v>
          </cell>
          <cell r="H136" t="str">
            <v>2</v>
          </cell>
          <cell r="I136" t="str">
            <v>04653</v>
          </cell>
          <cell r="L136">
            <v>833.8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33.85</v>
          </cell>
          <cell r="AA136" t="str">
            <v>MMBTU</v>
          </cell>
          <cell r="AB136">
            <v>81</v>
          </cell>
        </row>
        <row r="137">
          <cell r="A137" t="str">
            <v>2</v>
          </cell>
          <cell r="B137" t="str">
            <v>Lino's Restaurant &amp; Uptown Grill</v>
          </cell>
          <cell r="C137" t="str">
            <v>376007</v>
          </cell>
          <cell r="D137">
            <v>36362.687929236112</v>
          </cell>
          <cell r="E137" t="str">
            <v>199906</v>
          </cell>
          <cell r="F137" t="str">
            <v>LOC</v>
          </cell>
          <cell r="G137">
            <v>907</v>
          </cell>
          <cell r="H137" t="str">
            <v>2</v>
          </cell>
          <cell r="I137" t="str">
            <v>04653</v>
          </cell>
          <cell r="L137">
            <v>753.43</v>
          </cell>
          <cell r="M137">
            <v>0</v>
          </cell>
          <cell r="N137">
            <v>0</v>
          </cell>
          <cell r="O137">
            <v>44.0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797.5</v>
          </cell>
          <cell r="AA137" t="str">
            <v>MCF</v>
          </cell>
          <cell r="AB137">
            <v>249</v>
          </cell>
        </row>
        <row r="138">
          <cell r="A138" t="str">
            <v>2</v>
          </cell>
          <cell r="B138" t="str">
            <v>Manhatten Bagel</v>
          </cell>
          <cell r="C138" t="str">
            <v>375880</v>
          </cell>
          <cell r="D138">
            <v>36347.687536377314</v>
          </cell>
          <cell r="E138" t="str">
            <v>199906</v>
          </cell>
          <cell r="F138" t="str">
            <v>LOC</v>
          </cell>
          <cell r="G138">
            <v>780</v>
          </cell>
          <cell r="H138" t="str">
            <v>2</v>
          </cell>
          <cell r="I138" t="str">
            <v>04655</v>
          </cell>
          <cell r="L138">
            <v>204.24</v>
          </cell>
          <cell r="M138">
            <v>2.82</v>
          </cell>
          <cell r="N138">
            <v>0</v>
          </cell>
          <cell r="O138">
            <v>12.2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219.31</v>
          </cell>
          <cell r="AA138" t="str">
            <v>MMBTU</v>
          </cell>
          <cell r="AB138">
            <v>69</v>
          </cell>
        </row>
        <row r="139">
          <cell r="A139" t="str">
            <v>2</v>
          </cell>
          <cell r="B139" t="str">
            <v>McArthur Dairy</v>
          </cell>
          <cell r="C139" t="str">
            <v>375920</v>
          </cell>
          <cell r="D139">
            <v>36357.687632210647</v>
          </cell>
          <cell r="E139" t="str">
            <v>199906</v>
          </cell>
          <cell r="F139" t="str">
            <v>LOC</v>
          </cell>
          <cell r="G139">
            <v>820</v>
          </cell>
          <cell r="H139" t="str">
            <v>2</v>
          </cell>
          <cell r="I139" t="str">
            <v>04659</v>
          </cell>
          <cell r="L139">
            <v>4314.09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4314.09</v>
          </cell>
          <cell r="AA139" t="str">
            <v>MMBTU</v>
          </cell>
          <cell r="AB139">
            <v>1691.8</v>
          </cell>
        </row>
        <row r="140">
          <cell r="A140" t="str">
            <v>2</v>
          </cell>
          <cell r="B140" t="str">
            <v>Medical Arts Homecare</v>
          </cell>
          <cell r="C140" t="str">
            <v>375961</v>
          </cell>
          <cell r="D140">
            <v>36360.687731597223</v>
          </cell>
          <cell r="E140" t="str">
            <v>199906</v>
          </cell>
          <cell r="F140" t="str">
            <v>LOC</v>
          </cell>
          <cell r="G140">
            <v>861</v>
          </cell>
          <cell r="H140" t="str">
            <v>2</v>
          </cell>
          <cell r="I140" t="str">
            <v>04652</v>
          </cell>
          <cell r="L140">
            <v>3.3</v>
          </cell>
          <cell r="M140">
            <v>0</v>
          </cell>
          <cell r="N140">
            <v>0</v>
          </cell>
          <cell r="O140">
            <v>0.13</v>
          </cell>
          <cell r="P140">
            <v>0.1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3.53</v>
          </cell>
          <cell r="AA140" t="str">
            <v>THERM</v>
          </cell>
          <cell r="AB140">
            <v>11</v>
          </cell>
        </row>
        <row r="141">
          <cell r="A141" t="str">
            <v>2</v>
          </cell>
          <cell r="B141" t="str">
            <v>Melvin Rubenstein</v>
          </cell>
          <cell r="C141" t="str">
            <v>375962</v>
          </cell>
          <cell r="D141">
            <v>36360.687705625001</v>
          </cell>
          <cell r="E141" t="str">
            <v>199906</v>
          </cell>
          <cell r="F141" t="str">
            <v>CLOC</v>
          </cell>
          <cell r="G141">
            <v>862</v>
          </cell>
          <cell r="H141" t="str">
            <v>2</v>
          </cell>
          <cell r="I141" t="str">
            <v>04652</v>
          </cell>
          <cell r="L141">
            <v>8.6709999999999994</v>
          </cell>
          <cell r="M141">
            <v>0</v>
          </cell>
          <cell r="N141">
            <v>0</v>
          </cell>
          <cell r="O141">
            <v>0.35</v>
          </cell>
          <cell r="P141">
            <v>0.26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9.2799999999999994</v>
          </cell>
          <cell r="AA141" t="str">
            <v>THERM</v>
          </cell>
          <cell r="AB141">
            <v>29</v>
          </cell>
        </row>
        <row r="142">
          <cell r="A142" t="str">
            <v>2</v>
          </cell>
          <cell r="B142" t="str">
            <v>Melvin Rubenstein</v>
          </cell>
          <cell r="C142" t="str">
            <v>375973</v>
          </cell>
          <cell r="D142">
            <v>36361.687554976852</v>
          </cell>
          <cell r="E142" t="str">
            <v>199906</v>
          </cell>
          <cell r="F142" t="str">
            <v>CAN</v>
          </cell>
          <cell r="G142">
            <v>873</v>
          </cell>
          <cell r="H142" t="str">
            <v>2</v>
          </cell>
          <cell r="I142" t="str">
            <v>04652</v>
          </cell>
          <cell r="L142">
            <v>-8.6709999999999994</v>
          </cell>
          <cell r="M142">
            <v>0</v>
          </cell>
          <cell r="N142">
            <v>0</v>
          </cell>
          <cell r="O142">
            <v>-0.35</v>
          </cell>
          <cell r="P142">
            <v>-0.2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-9.2799999999999994</v>
          </cell>
          <cell r="AA142" t="str">
            <v>THERM</v>
          </cell>
          <cell r="AB142">
            <v>29</v>
          </cell>
        </row>
        <row r="143">
          <cell r="A143" t="str">
            <v>2</v>
          </cell>
          <cell r="B143" t="str">
            <v>Melvin Rubenstein</v>
          </cell>
          <cell r="C143" t="str">
            <v>375981</v>
          </cell>
          <cell r="D143">
            <v>36362.687635879629</v>
          </cell>
          <cell r="E143" t="str">
            <v>199906</v>
          </cell>
          <cell r="F143" t="str">
            <v>LOC</v>
          </cell>
          <cell r="G143">
            <v>881</v>
          </cell>
          <cell r="H143" t="str">
            <v>2</v>
          </cell>
          <cell r="I143" t="str">
            <v>04652</v>
          </cell>
          <cell r="L143">
            <v>8.9700000000000006</v>
          </cell>
          <cell r="M143">
            <v>0</v>
          </cell>
          <cell r="N143">
            <v>0</v>
          </cell>
          <cell r="O143">
            <v>0.36</v>
          </cell>
          <cell r="P143">
            <v>0.2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9.6</v>
          </cell>
          <cell r="AA143" t="str">
            <v>THERM</v>
          </cell>
          <cell r="AB143">
            <v>30</v>
          </cell>
        </row>
        <row r="144">
          <cell r="A144" t="str">
            <v>2</v>
          </cell>
          <cell r="B144" t="str">
            <v>Menasha Packaging</v>
          </cell>
          <cell r="C144" t="str">
            <v>376002</v>
          </cell>
          <cell r="D144">
            <v>36362.687893009264</v>
          </cell>
          <cell r="E144" t="str">
            <v>199906</v>
          </cell>
          <cell r="F144" t="str">
            <v>LOC</v>
          </cell>
          <cell r="G144">
            <v>902</v>
          </cell>
          <cell r="H144" t="str">
            <v>2</v>
          </cell>
          <cell r="I144" t="str">
            <v>04654</v>
          </cell>
          <cell r="L144">
            <v>9705.2999999999993</v>
          </cell>
          <cell r="M144">
            <v>0</v>
          </cell>
          <cell r="N144">
            <v>0</v>
          </cell>
          <cell r="O144">
            <v>72.09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9777.39</v>
          </cell>
          <cell r="AA144" t="str">
            <v>MCF</v>
          </cell>
          <cell r="AB144">
            <v>3806</v>
          </cell>
        </row>
        <row r="145">
          <cell r="A145" t="str">
            <v>2</v>
          </cell>
          <cell r="B145" t="str">
            <v>Mill Hall Clay Products, Inc</v>
          </cell>
          <cell r="C145" t="str">
            <v>375936</v>
          </cell>
          <cell r="D145">
            <v>36362.687599803241</v>
          </cell>
          <cell r="E145" t="str">
            <v>199906</v>
          </cell>
          <cell r="F145" t="str">
            <v>LOC</v>
          </cell>
          <cell r="G145">
            <v>836</v>
          </cell>
          <cell r="H145" t="str">
            <v>2</v>
          </cell>
          <cell r="I145" t="str">
            <v>04653</v>
          </cell>
          <cell r="K145">
            <v>8488.68</v>
          </cell>
          <cell r="L145">
            <v>33554.46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42043.14</v>
          </cell>
          <cell r="AA145" t="str">
            <v>MMBTU</v>
          </cell>
          <cell r="AB145">
            <v>12031</v>
          </cell>
        </row>
        <row r="146">
          <cell r="A146" t="str">
            <v>2</v>
          </cell>
          <cell r="B146" t="str">
            <v>Millennium Rail, Inc</v>
          </cell>
          <cell r="C146" t="str">
            <v>375989</v>
          </cell>
          <cell r="D146">
            <v>36362.687800034728</v>
          </cell>
          <cell r="E146" t="str">
            <v>199906</v>
          </cell>
          <cell r="F146" t="str">
            <v>LOC</v>
          </cell>
          <cell r="G146">
            <v>889</v>
          </cell>
          <cell r="H146" t="str">
            <v>2</v>
          </cell>
          <cell r="I146" t="str">
            <v>04653</v>
          </cell>
          <cell r="L146">
            <v>676.43</v>
          </cell>
          <cell r="M146">
            <v>0</v>
          </cell>
          <cell r="N146">
            <v>0</v>
          </cell>
          <cell r="O146">
            <v>39.630000000000003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716.06</v>
          </cell>
          <cell r="AA146" t="str">
            <v>MCF</v>
          </cell>
          <cell r="AB146">
            <v>211</v>
          </cell>
        </row>
        <row r="147">
          <cell r="A147" t="str">
            <v>2</v>
          </cell>
          <cell r="B147" t="str">
            <v>Mini Mall Cleaners</v>
          </cell>
          <cell r="C147" t="str">
            <v>376027</v>
          </cell>
          <cell r="D147">
            <v>36367.675152777781</v>
          </cell>
          <cell r="E147" t="str">
            <v>199906</v>
          </cell>
          <cell r="F147" t="str">
            <v>LOC</v>
          </cell>
          <cell r="G147">
            <v>927</v>
          </cell>
          <cell r="H147" t="str">
            <v>2</v>
          </cell>
          <cell r="I147" t="str">
            <v>04655</v>
          </cell>
          <cell r="L147">
            <v>350.4</v>
          </cell>
          <cell r="M147">
            <v>0</v>
          </cell>
          <cell r="N147">
            <v>0</v>
          </cell>
          <cell r="O147">
            <v>21.02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371.42</v>
          </cell>
          <cell r="AA147" t="str">
            <v>MMBTU</v>
          </cell>
          <cell r="AB147">
            <v>120</v>
          </cell>
        </row>
        <row r="148">
          <cell r="A148" t="str">
            <v>2</v>
          </cell>
          <cell r="B148" t="str">
            <v>National Electrical Carbon Products</v>
          </cell>
          <cell r="C148" t="str">
            <v>375925</v>
          </cell>
          <cell r="D148">
            <v>36360.687645370374</v>
          </cell>
          <cell r="E148" t="str">
            <v>199906</v>
          </cell>
          <cell r="F148" t="str">
            <v>LOC</v>
          </cell>
          <cell r="G148">
            <v>825</v>
          </cell>
          <cell r="H148" t="str">
            <v>2</v>
          </cell>
          <cell r="I148" t="str">
            <v>04653</v>
          </cell>
          <cell r="L148">
            <v>13369.11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369.11</v>
          </cell>
          <cell r="AA148" t="str">
            <v>MMBTU</v>
          </cell>
          <cell r="AB148">
            <v>4618</v>
          </cell>
        </row>
        <row r="149">
          <cell r="A149" t="str">
            <v>2</v>
          </cell>
          <cell r="B149" t="str">
            <v>National Gypsum Company</v>
          </cell>
          <cell r="C149" t="str">
            <v>375900</v>
          </cell>
          <cell r="D149">
            <v>36355.6875</v>
          </cell>
          <cell r="E149" t="str">
            <v>199903</v>
          </cell>
          <cell r="F149" t="str">
            <v>LOC</v>
          </cell>
          <cell r="G149">
            <v>800</v>
          </cell>
          <cell r="H149" t="str">
            <v>2</v>
          </cell>
          <cell r="I149" t="str">
            <v>04652</v>
          </cell>
          <cell r="L149">
            <v>652.5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52.5</v>
          </cell>
          <cell r="AA149" t="str">
            <v>MMBTU</v>
          </cell>
          <cell r="AB149">
            <v>290</v>
          </cell>
        </row>
        <row r="150">
          <cell r="A150" t="str">
            <v>2</v>
          </cell>
          <cell r="B150" t="str">
            <v>National Roll Company</v>
          </cell>
          <cell r="C150" t="str">
            <v>375903</v>
          </cell>
          <cell r="D150">
            <v>36354.687539768522</v>
          </cell>
          <cell r="E150" t="str">
            <v>199905</v>
          </cell>
          <cell r="F150" t="str">
            <v>CAN</v>
          </cell>
          <cell r="G150">
            <v>803</v>
          </cell>
          <cell r="H150" t="str">
            <v>2</v>
          </cell>
          <cell r="I150" t="str">
            <v>04654</v>
          </cell>
          <cell r="L150">
            <v>-85515.5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85515.58</v>
          </cell>
          <cell r="AA150" t="str">
            <v>MCF</v>
          </cell>
          <cell r="AB150">
            <v>30761</v>
          </cell>
        </row>
        <row r="151">
          <cell r="A151" t="str">
            <v>2</v>
          </cell>
          <cell r="B151" t="str">
            <v>National Roll Company</v>
          </cell>
          <cell r="C151" t="str">
            <v>375904</v>
          </cell>
          <cell r="D151">
            <v>36355.6875</v>
          </cell>
          <cell r="E151" t="str">
            <v>199905</v>
          </cell>
          <cell r="F151" t="str">
            <v>LOC</v>
          </cell>
          <cell r="G151">
            <v>804</v>
          </cell>
          <cell r="H151" t="str">
            <v>2</v>
          </cell>
          <cell r="I151" t="str">
            <v>04654</v>
          </cell>
          <cell r="L151">
            <v>80984.17999999999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80984.179999999993</v>
          </cell>
          <cell r="AA151" t="str">
            <v>MCF</v>
          </cell>
          <cell r="AB151">
            <v>29131</v>
          </cell>
        </row>
        <row r="152">
          <cell r="A152" t="str">
            <v>2</v>
          </cell>
          <cell r="B152" t="str">
            <v>National Roll Company</v>
          </cell>
          <cell r="C152" t="str">
            <v>375905</v>
          </cell>
          <cell r="D152">
            <v>36356.6875</v>
          </cell>
          <cell r="E152" t="str">
            <v>199906</v>
          </cell>
          <cell r="F152" t="str">
            <v>LOC</v>
          </cell>
          <cell r="G152">
            <v>805</v>
          </cell>
          <cell r="H152" t="str">
            <v>2</v>
          </cell>
          <cell r="I152" t="str">
            <v>04654</v>
          </cell>
          <cell r="L152">
            <v>66211.25999999999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66211.259999999995</v>
          </cell>
          <cell r="AA152" t="str">
            <v>MCF</v>
          </cell>
          <cell r="AB152">
            <v>23817</v>
          </cell>
        </row>
        <row r="153">
          <cell r="A153" t="str">
            <v>2</v>
          </cell>
          <cell r="B153" t="str">
            <v>New Enterprise Stone &amp; Lime (COP)</v>
          </cell>
          <cell r="C153" t="str">
            <v>375986</v>
          </cell>
          <cell r="D153">
            <v>36362.687760104171</v>
          </cell>
          <cell r="E153" t="str">
            <v>199906</v>
          </cell>
          <cell r="F153" t="str">
            <v>LOC</v>
          </cell>
          <cell r="G153">
            <v>886</v>
          </cell>
          <cell r="H153" t="str">
            <v>2</v>
          </cell>
          <cell r="I153" t="str">
            <v>04653</v>
          </cell>
          <cell r="L153">
            <v>20271.884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0271.88</v>
          </cell>
          <cell r="AA153" t="str">
            <v>MMBTU</v>
          </cell>
          <cell r="AB153">
            <v>8157.7</v>
          </cell>
        </row>
        <row r="154">
          <cell r="A154" t="str">
            <v>2</v>
          </cell>
          <cell r="B154" t="str">
            <v>New Enterprises Stone &amp; Lime (PNG)</v>
          </cell>
          <cell r="C154" t="str">
            <v>376003</v>
          </cell>
          <cell r="D154">
            <v>36362.687902152778</v>
          </cell>
          <cell r="E154" t="str">
            <v>199906</v>
          </cell>
          <cell r="F154" t="str">
            <v>LOC</v>
          </cell>
          <cell r="G154">
            <v>903</v>
          </cell>
          <cell r="H154" t="str">
            <v>2</v>
          </cell>
          <cell r="I154" t="str">
            <v>04653</v>
          </cell>
          <cell r="L154">
            <v>3772.14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3772.15</v>
          </cell>
          <cell r="AA154" t="str">
            <v>MMBTU</v>
          </cell>
          <cell r="AB154">
            <v>1315</v>
          </cell>
        </row>
        <row r="155">
          <cell r="A155" t="str">
            <v>2</v>
          </cell>
          <cell r="B155" t="str">
            <v>Niagara Mohawk Power Corporation</v>
          </cell>
          <cell r="C155" t="str">
            <v>375908</v>
          </cell>
          <cell r="D155">
            <v>36355.6875</v>
          </cell>
          <cell r="E155" t="str">
            <v>199903</v>
          </cell>
          <cell r="F155" t="str">
            <v>CLOC</v>
          </cell>
          <cell r="G155">
            <v>808</v>
          </cell>
          <cell r="H155" t="str">
            <v>2</v>
          </cell>
          <cell r="I155" t="str">
            <v>04652</v>
          </cell>
          <cell r="L155">
            <v>1916.9549999999999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916.96</v>
          </cell>
          <cell r="AA155" t="str">
            <v>MMBTU</v>
          </cell>
          <cell r="AB155">
            <v>935.1</v>
          </cell>
        </row>
        <row r="156">
          <cell r="A156" t="str">
            <v>2</v>
          </cell>
          <cell r="B156" t="str">
            <v>Niagara Mohawk Power Corporation</v>
          </cell>
          <cell r="C156" t="str">
            <v>375976</v>
          </cell>
          <cell r="D156">
            <v>36361.687563576386</v>
          </cell>
          <cell r="E156" t="str">
            <v>199903</v>
          </cell>
          <cell r="F156" t="str">
            <v>CAN</v>
          </cell>
          <cell r="G156">
            <v>876</v>
          </cell>
          <cell r="H156" t="str">
            <v>2</v>
          </cell>
          <cell r="I156" t="str">
            <v>04652</v>
          </cell>
          <cell r="L156">
            <v>-1916.954999999999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1916.96</v>
          </cell>
          <cell r="AA156" t="str">
            <v>MMBTU</v>
          </cell>
          <cell r="AB156">
            <v>935.1</v>
          </cell>
        </row>
        <row r="157">
          <cell r="A157" t="str">
            <v>2</v>
          </cell>
          <cell r="B157" t="str">
            <v>Niagara Mohawk Power Corporation</v>
          </cell>
          <cell r="C157" t="str">
            <v>375968</v>
          </cell>
          <cell r="D157">
            <v>36363.687573993055</v>
          </cell>
          <cell r="E157" t="str">
            <v>199906</v>
          </cell>
          <cell r="F157" t="str">
            <v>LOC</v>
          </cell>
          <cell r="G157">
            <v>868</v>
          </cell>
          <cell r="H157" t="str">
            <v>2</v>
          </cell>
          <cell r="I157" t="str">
            <v>04652</v>
          </cell>
          <cell r="L157">
            <v>11563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15635</v>
          </cell>
          <cell r="AA157" t="str">
            <v>MMBTU</v>
          </cell>
          <cell r="AB157">
            <v>45400</v>
          </cell>
        </row>
        <row r="158">
          <cell r="A158" t="str">
            <v>2</v>
          </cell>
          <cell r="B158" t="str">
            <v>Niagara Mokawk Energy</v>
          </cell>
          <cell r="C158" t="str">
            <v>376021</v>
          </cell>
          <cell r="D158">
            <v>36364.682683287036</v>
          </cell>
          <cell r="E158" t="str">
            <v>199903</v>
          </cell>
          <cell r="F158" t="str">
            <v>LOC</v>
          </cell>
          <cell r="G158">
            <v>921</v>
          </cell>
          <cell r="H158" t="str">
            <v>2</v>
          </cell>
          <cell r="I158" t="str">
            <v>04652</v>
          </cell>
          <cell r="L158">
            <v>1916.9549999999999</v>
          </cell>
          <cell r="M158">
            <v>0</v>
          </cell>
          <cell r="N158">
            <v>0</v>
          </cell>
          <cell r="O158">
            <v>0</v>
          </cell>
          <cell r="P158">
            <v>57.5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1974.47</v>
          </cell>
          <cell r="AA158" t="str">
            <v>MMBTU</v>
          </cell>
          <cell r="AB158">
            <v>935.1</v>
          </cell>
        </row>
        <row r="159">
          <cell r="A159" t="str">
            <v>2</v>
          </cell>
          <cell r="B159" t="str">
            <v>Nicole Energy Services</v>
          </cell>
          <cell r="C159" t="str">
            <v>375887</v>
          </cell>
          <cell r="D159">
            <v>36347.687535648147</v>
          </cell>
          <cell r="E159" t="str">
            <v>199905</v>
          </cell>
          <cell r="F159" t="str">
            <v>LOC</v>
          </cell>
          <cell r="G159">
            <v>787</v>
          </cell>
          <cell r="H159" t="str">
            <v>2</v>
          </cell>
          <cell r="I159" t="str">
            <v>04654</v>
          </cell>
          <cell r="L159">
            <v>1703.7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1703.76</v>
          </cell>
          <cell r="AA159" t="str">
            <v>MMBTU</v>
          </cell>
          <cell r="AB159">
            <v>620</v>
          </cell>
        </row>
        <row r="160">
          <cell r="A160" t="str">
            <v>2</v>
          </cell>
          <cell r="B160" t="str">
            <v>North American Refractories</v>
          </cell>
          <cell r="C160" t="str">
            <v>375940</v>
          </cell>
          <cell r="D160">
            <v>36362.687581782404</v>
          </cell>
          <cell r="E160" t="str">
            <v>199906</v>
          </cell>
          <cell r="F160" t="str">
            <v>LOC</v>
          </cell>
          <cell r="G160">
            <v>840</v>
          </cell>
          <cell r="H160" t="str">
            <v>2</v>
          </cell>
          <cell r="I160" t="str">
            <v>04653</v>
          </cell>
          <cell r="K160">
            <v>882.23</v>
          </cell>
          <cell r="L160">
            <v>1621.1</v>
          </cell>
          <cell r="M160">
            <v>0</v>
          </cell>
          <cell r="N160">
            <v>0</v>
          </cell>
          <cell r="O160">
            <v>97.27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2600.6</v>
          </cell>
          <cell r="AA160" t="str">
            <v>MMBTU</v>
          </cell>
          <cell r="AB160">
            <v>580</v>
          </cell>
        </row>
        <row r="161">
          <cell r="A161" t="str">
            <v>2</v>
          </cell>
          <cell r="B161" t="str">
            <v>North Atlantic Utilities</v>
          </cell>
          <cell r="C161" t="str">
            <v>375924</v>
          </cell>
          <cell r="D161">
            <v>36360.687679467592</v>
          </cell>
          <cell r="E161" t="str">
            <v>199903</v>
          </cell>
          <cell r="F161" t="str">
            <v>LOC</v>
          </cell>
          <cell r="G161">
            <v>824</v>
          </cell>
          <cell r="H161" t="str">
            <v>2</v>
          </cell>
          <cell r="I161" t="str">
            <v>04655</v>
          </cell>
          <cell r="L161">
            <v>1358.9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358.94</v>
          </cell>
          <cell r="AA161" t="str">
            <v>MMBTU</v>
          </cell>
          <cell r="AB161">
            <v>660</v>
          </cell>
        </row>
        <row r="162">
          <cell r="A162" t="str">
            <v>2</v>
          </cell>
          <cell r="B162" t="str">
            <v>Our Lady of Lourdes Memorial Hospital</v>
          </cell>
          <cell r="C162" t="str">
            <v>375875</v>
          </cell>
          <cell r="D162">
            <v>36364.682679166668</v>
          </cell>
          <cell r="E162" t="str">
            <v>199906</v>
          </cell>
          <cell r="F162" t="str">
            <v>LOC</v>
          </cell>
          <cell r="G162">
            <v>775</v>
          </cell>
          <cell r="H162" t="str">
            <v>2</v>
          </cell>
          <cell r="I162" t="str">
            <v>04653</v>
          </cell>
          <cell r="L162">
            <v>39221.8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39221.81</v>
          </cell>
          <cell r="AA162" t="str">
            <v>MMBTU</v>
          </cell>
          <cell r="AB162">
            <v>13069</v>
          </cell>
        </row>
        <row r="163">
          <cell r="A163" t="str">
            <v>2</v>
          </cell>
          <cell r="B163" t="str">
            <v>Palmerton Area School District</v>
          </cell>
          <cell r="C163" t="str">
            <v>375937</v>
          </cell>
          <cell r="D163">
            <v>36362.68761793981</v>
          </cell>
          <cell r="E163" t="str">
            <v>199906</v>
          </cell>
          <cell r="F163" t="str">
            <v>LOC</v>
          </cell>
          <cell r="G163">
            <v>837</v>
          </cell>
          <cell r="H163" t="str">
            <v>2</v>
          </cell>
          <cell r="I163" t="str">
            <v>04653</v>
          </cell>
          <cell r="K163">
            <v>351.27</v>
          </cell>
          <cell r="L163">
            <v>432.15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83.42</v>
          </cell>
          <cell r="AA163" t="str">
            <v>MMBTU</v>
          </cell>
          <cell r="AB163">
            <v>129</v>
          </cell>
        </row>
        <row r="164">
          <cell r="A164" t="str">
            <v>2</v>
          </cell>
          <cell r="B164" t="str">
            <v>Penn Jacobson Co</v>
          </cell>
          <cell r="C164" t="str">
            <v>376004</v>
          </cell>
          <cell r="D164">
            <v>36362.687911145833</v>
          </cell>
          <cell r="E164" t="str">
            <v>199906</v>
          </cell>
          <cell r="F164" t="str">
            <v>LOC</v>
          </cell>
          <cell r="G164">
            <v>904</v>
          </cell>
          <cell r="H164" t="str">
            <v>2</v>
          </cell>
          <cell r="I164" t="str">
            <v>04653</v>
          </cell>
          <cell r="L164">
            <v>15229.19</v>
          </cell>
          <cell r="M164">
            <v>0</v>
          </cell>
          <cell r="N164">
            <v>0</v>
          </cell>
          <cell r="O164">
            <v>97.9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15327.14</v>
          </cell>
          <cell r="AA164" t="str">
            <v>MCF</v>
          </cell>
          <cell r="AB164">
            <v>5135</v>
          </cell>
        </row>
        <row r="165">
          <cell r="A165" t="str">
            <v>2</v>
          </cell>
          <cell r="B165" t="str">
            <v>PG&amp;E ENERGY TRADING</v>
          </cell>
          <cell r="C165" t="str">
            <v>375851</v>
          </cell>
          <cell r="D165">
            <v>36343.687516238431</v>
          </cell>
          <cell r="E165" t="str">
            <v>199903</v>
          </cell>
          <cell r="F165" t="str">
            <v>LOC</v>
          </cell>
          <cell r="G165">
            <v>751</v>
          </cell>
          <cell r="H165" t="str">
            <v>2</v>
          </cell>
          <cell r="I165" t="str">
            <v>04655</v>
          </cell>
          <cell r="L165">
            <v>30.88500000000000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30.89</v>
          </cell>
          <cell r="AA165" t="str">
            <v>MMBTU</v>
          </cell>
          <cell r="AB165">
            <v>15</v>
          </cell>
        </row>
        <row r="166">
          <cell r="A166" t="str">
            <v>2</v>
          </cell>
          <cell r="B166" t="str">
            <v>PG&amp;E ENERGY TRADING</v>
          </cell>
          <cell r="C166" t="str">
            <v>375975</v>
          </cell>
          <cell r="D166">
            <v>36362.687518472223</v>
          </cell>
          <cell r="E166" t="str">
            <v>199906</v>
          </cell>
          <cell r="F166" t="str">
            <v>LOC</v>
          </cell>
          <cell r="G166">
            <v>875</v>
          </cell>
          <cell r="H166" t="str">
            <v>2</v>
          </cell>
          <cell r="I166" t="str">
            <v>04655</v>
          </cell>
          <cell r="L166">
            <v>82.896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82.9</v>
          </cell>
          <cell r="AA166" t="str">
            <v>MMBTU</v>
          </cell>
          <cell r="AB166">
            <v>33</v>
          </cell>
        </row>
        <row r="167">
          <cell r="A167" t="str">
            <v>2</v>
          </cell>
          <cell r="B167" t="str">
            <v>Poli Hi Solidur, Inc</v>
          </cell>
          <cell r="C167" t="str">
            <v>375906</v>
          </cell>
          <cell r="D167">
            <v>36354.68754752315</v>
          </cell>
          <cell r="E167" t="str">
            <v>199905</v>
          </cell>
          <cell r="F167" t="str">
            <v>CAN</v>
          </cell>
          <cell r="G167">
            <v>806</v>
          </cell>
          <cell r="H167" t="str">
            <v>2</v>
          </cell>
          <cell r="I167" t="str">
            <v>04654</v>
          </cell>
          <cell r="L167">
            <v>-24689.1</v>
          </cell>
          <cell r="M167">
            <v>0</v>
          </cell>
          <cell r="N167">
            <v>0</v>
          </cell>
          <cell r="O167">
            <v>-100.4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24789.54</v>
          </cell>
          <cell r="AA167" t="str">
            <v>MCF</v>
          </cell>
          <cell r="AB167">
            <v>9682</v>
          </cell>
        </row>
        <row r="168">
          <cell r="A168" t="str">
            <v>2</v>
          </cell>
          <cell r="B168" t="str">
            <v>Poli Hi Solidur, Inc</v>
          </cell>
          <cell r="C168" t="str">
            <v>375907</v>
          </cell>
          <cell r="D168">
            <v>36355.6875</v>
          </cell>
          <cell r="E168" t="str">
            <v>199905</v>
          </cell>
          <cell r="F168" t="str">
            <v>LOC</v>
          </cell>
          <cell r="G168">
            <v>807</v>
          </cell>
          <cell r="H168" t="str">
            <v>2</v>
          </cell>
          <cell r="I168" t="str">
            <v>04654</v>
          </cell>
          <cell r="L168">
            <v>23380.95</v>
          </cell>
          <cell r="M168">
            <v>0</v>
          </cell>
          <cell r="N168">
            <v>0</v>
          </cell>
          <cell r="O168">
            <v>95.1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23476.07</v>
          </cell>
          <cell r="AA168" t="str">
            <v>MCF</v>
          </cell>
          <cell r="AB168">
            <v>9169</v>
          </cell>
        </row>
        <row r="169">
          <cell r="A169" t="str">
            <v>2</v>
          </cell>
          <cell r="B169" t="str">
            <v>Poli Hi Solidur, Inc</v>
          </cell>
          <cell r="C169" t="str">
            <v>376005</v>
          </cell>
          <cell r="D169">
            <v>36362.687920092598</v>
          </cell>
          <cell r="E169" t="str">
            <v>199906</v>
          </cell>
          <cell r="F169" t="str">
            <v>LOC</v>
          </cell>
          <cell r="G169">
            <v>905</v>
          </cell>
          <cell r="H169" t="str">
            <v>2</v>
          </cell>
          <cell r="I169" t="str">
            <v>04654</v>
          </cell>
          <cell r="L169">
            <v>19867.05</v>
          </cell>
          <cell r="M169">
            <v>0</v>
          </cell>
          <cell r="N169">
            <v>0</v>
          </cell>
          <cell r="O169">
            <v>80.819999999999993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9947.87</v>
          </cell>
          <cell r="AA169" t="str">
            <v>MCF</v>
          </cell>
          <cell r="AB169">
            <v>7791</v>
          </cell>
        </row>
        <row r="170">
          <cell r="A170" t="str">
            <v>2</v>
          </cell>
          <cell r="B170" t="str">
            <v>Pottsville School District</v>
          </cell>
          <cell r="C170" t="str">
            <v>375955</v>
          </cell>
          <cell r="D170">
            <v>36362.687718819441</v>
          </cell>
          <cell r="E170" t="str">
            <v>199906</v>
          </cell>
          <cell r="F170" t="str">
            <v>LOC</v>
          </cell>
          <cell r="G170">
            <v>855</v>
          </cell>
          <cell r="H170" t="str">
            <v>2</v>
          </cell>
          <cell r="I170" t="str">
            <v>04653</v>
          </cell>
          <cell r="K170">
            <v>722.99</v>
          </cell>
          <cell r="L170">
            <v>1256.5999999999999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979.59</v>
          </cell>
          <cell r="AA170" t="str">
            <v>MMBTU</v>
          </cell>
          <cell r="AB170">
            <v>412</v>
          </cell>
        </row>
        <row r="171">
          <cell r="A171" t="str">
            <v>2</v>
          </cell>
          <cell r="B171" t="str">
            <v>Ranbar Technologies</v>
          </cell>
          <cell r="C171" t="str">
            <v>376006</v>
          </cell>
          <cell r="D171">
            <v>36362.687938229166</v>
          </cell>
          <cell r="E171" t="str">
            <v>199906</v>
          </cell>
          <cell r="F171" t="str">
            <v>LOC</v>
          </cell>
          <cell r="G171">
            <v>906</v>
          </cell>
          <cell r="H171" t="str">
            <v>2</v>
          </cell>
          <cell r="I171" t="str">
            <v>04654</v>
          </cell>
          <cell r="L171">
            <v>13548.174999999999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3548.18</v>
          </cell>
          <cell r="AA171" t="str">
            <v>MMBTU</v>
          </cell>
          <cell r="AB171">
            <v>4723</v>
          </cell>
        </row>
        <row r="172">
          <cell r="A172" t="str">
            <v>2</v>
          </cell>
          <cell r="B172" t="str">
            <v>Ryan Foods</v>
          </cell>
          <cell r="C172" t="str">
            <v>375921</v>
          </cell>
          <cell r="D172">
            <v>36357.687640312506</v>
          </cell>
          <cell r="E172" t="str">
            <v>199906</v>
          </cell>
          <cell r="F172" t="str">
            <v>LOC</v>
          </cell>
          <cell r="G172">
            <v>821</v>
          </cell>
          <cell r="H172" t="str">
            <v>2</v>
          </cell>
          <cell r="I172" t="str">
            <v>04659</v>
          </cell>
          <cell r="L172">
            <v>5729.1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5729.13</v>
          </cell>
          <cell r="AA172" t="str">
            <v>MMBTU</v>
          </cell>
          <cell r="AB172">
            <v>2660.21</v>
          </cell>
        </row>
        <row r="173">
          <cell r="A173" t="str">
            <v>2</v>
          </cell>
          <cell r="B173" t="str">
            <v>Sacred Heart Parish</v>
          </cell>
          <cell r="C173" t="str">
            <v>375956</v>
          </cell>
          <cell r="D173">
            <v>36362.687729050929</v>
          </cell>
          <cell r="E173" t="str">
            <v>199906</v>
          </cell>
          <cell r="F173" t="str">
            <v>LOC</v>
          </cell>
          <cell r="G173">
            <v>856</v>
          </cell>
          <cell r="H173" t="str">
            <v>2</v>
          </cell>
          <cell r="I173" t="str">
            <v>04653</v>
          </cell>
          <cell r="K173">
            <v>2.85</v>
          </cell>
          <cell r="L173">
            <v>36.8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39.700000000000003</v>
          </cell>
          <cell r="AA173" t="str">
            <v>MMBTU</v>
          </cell>
          <cell r="AB173">
            <v>11</v>
          </cell>
        </row>
        <row r="174">
          <cell r="A174" t="str">
            <v>2</v>
          </cell>
          <cell r="B174" t="str">
            <v>Secisa Int'l/Four Points Hotel</v>
          </cell>
          <cell r="C174" t="str">
            <v>375869</v>
          </cell>
          <cell r="D174">
            <v>36347.687523645829</v>
          </cell>
          <cell r="E174" t="str">
            <v>199906</v>
          </cell>
          <cell r="F174" t="str">
            <v>CLOC</v>
          </cell>
          <cell r="G174">
            <v>769</v>
          </cell>
          <cell r="H174" t="str">
            <v>2</v>
          </cell>
          <cell r="I174" t="str">
            <v>04659</v>
          </cell>
          <cell r="L174">
            <v>3050</v>
          </cell>
          <cell r="M174">
            <v>0</v>
          </cell>
          <cell r="N174">
            <v>0</v>
          </cell>
          <cell r="O174">
            <v>183</v>
          </cell>
          <cell r="P174">
            <v>15.2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248.25</v>
          </cell>
          <cell r="AA174" t="str">
            <v>MMBTU</v>
          </cell>
          <cell r="AB174">
            <v>1000</v>
          </cell>
        </row>
        <row r="175">
          <cell r="A175" t="str">
            <v>2</v>
          </cell>
          <cell r="B175" t="str">
            <v>Secisa Int'l/Four Points Hotel</v>
          </cell>
          <cell r="C175" t="str">
            <v>375889</v>
          </cell>
          <cell r="D175">
            <v>36348.687517083337</v>
          </cell>
          <cell r="E175" t="str">
            <v>199906</v>
          </cell>
          <cell r="F175" t="str">
            <v>CAN</v>
          </cell>
          <cell r="G175">
            <v>789</v>
          </cell>
          <cell r="H175" t="str">
            <v>2</v>
          </cell>
          <cell r="I175" t="str">
            <v>04659</v>
          </cell>
          <cell r="L175">
            <v>-3050</v>
          </cell>
          <cell r="M175">
            <v>0</v>
          </cell>
          <cell r="N175">
            <v>0</v>
          </cell>
          <cell r="O175">
            <v>-183</v>
          </cell>
          <cell r="P175">
            <v>-15.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3248.25</v>
          </cell>
          <cell r="AA175" t="str">
            <v>MMBTU</v>
          </cell>
          <cell r="AB175">
            <v>1000</v>
          </cell>
        </row>
        <row r="176">
          <cell r="A176" t="str">
            <v>2</v>
          </cell>
          <cell r="B176" t="str">
            <v>Secisa Int'l/Four Points Hotel</v>
          </cell>
          <cell r="C176" t="str">
            <v>375966</v>
          </cell>
          <cell r="D176">
            <v>36360.687757210646</v>
          </cell>
          <cell r="E176" t="str">
            <v>199906</v>
          </cell>
          <cell r="F176" t="str">
            <v>LOC</v>
          </cell>
          <cell r="G176">
            <v>866</v>
          </cell>
          <cell r="H176" t="str">
            <v>2</v>
          </cell>
          <cell r="I176" t="str">
            <v>04659</v>
          </cell>
          <cell r="L176">
            <v>1721.73</v>
          </cell>
          <cell r="M176">
            <v>0</v>
          </cell>
          <cell r="N176">
            <v>0</v>
          </cell>
          <cell r="O176">
            <v>103.3</v>
          </cell>
          <cell r="P176">
            <v>8.6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833.64</v>
          </cell>
          <cell r="AA176" t="str">
            <v>MMBTU</v>
          </cell>
          <cell r="AB176">
            <v>564.5</v>
          </cell>
        </row>
        <row r="177">
          <cell r="A177" t="str">
            <v>2</v>
          </cell>
          <cell r="B177" t="str">
            <v>Seven Springs Mountain Villas Association</v>
          </cell>
          <cell r="C177" t="str">
            <v>376008</v>
          </cell>
          <cell r="D177">
            <v>36362.687947175924</v>
          </cell>
          <cell r="E177" t="str">
            <v>199906</v>
          </cell>
          <cell r="F177" t="str">
            <v>LOC</v>
          </cell>
          <cell r="G177">
            <v>908</v>
          </cell>
          <cell r="H177" t="str">
            <v>2</v>
          </cell>
          <cell r="I177" t="str">
            <v>04653</v>
          </cell>
          <cell r="L177">
            <v>1100.94</v>
          </cell>
          <cell r="M177">
            <v>0</v>
          </cell>
          <cell r="N177">
            <v>0</v>
          </cell>
          <cell r="O177">
            <v>64.28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65.22</v>
          </cell>
          <cell r="AA177" t="str">
            <v>MCF</v>
          </cell>
          <cell r="AB177">
            <v>391</v>
          </cell>
        </row>
        <row r="178">
          <cell r="A178" t="str">
            <v>2</v>
          </cell>
          <cell r="B178" t="str">
            <v>Shippensburg University</v>
          </cell>
          <cell r="C178" t="str">
            <v>375957</v>
          </cell>
          <cell r="D178">
            <v>36360.687653854162</v>
          </cell>
          <cell r="E178" t="str">
            <v>199906</v>
          </cell>
          <cell r="F178" t="str">
            <v>LOC</v>
          </cell>
          <cell r="G178">
            <v>857</v>
          </cell>
          <cell r="H178" t="str">
            <v>2</v>
          </cell>
          <cell r="I178" t="str">
            <v>04653</v>
          </cell>
          <cell r="L178">
            <v>2823.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2823.6</v>
          </cell>
          <cell r="AA178" t="str">
            <v>MMBTU</v>
          </cell>
          <cell r="AB178">
            <v>1040</v>
          </cell>
        </row>
        <row r="179">
          <cell r="A179" t="str">
            <v>2</v>
          </cell>
          <cell r="B179" t="str">
            <v>Smith Interiors, LTD</v>
          </cell>
          <cell r="C179" t="str">
            <v>375963</v>
          </cell>
          <cell r="D179">
            <v>36360.687714120366</v>
          </cell>
          <cell r="E179" t="str">
            <v>199906</v>
          </cell>
          <cell r="F179" t="str">
            <v>LOC</v>
          </cell>
          <cell r="G179">
            <v>863</v>
          </cell>
          <cell r="H179" t="str">
            <v>2</v>
          </cell>
          <cell r="I179" t="str">
            <v>04652</v>
          </cell>
          <cell r="L179">
            <v>4.4550000000000001</v>
          </cell>
          <cell r="M179">
            <v>0</v>
          </cell>
          <cell r="N179">
            <v>0</v>
          </cell>
          <cell r="O179">
            <v>0.18</v>
          </cell>
          <cell r="P179">
            <v>0.13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4.7699999999999996</v>
          </cell>
          <cell r="AA179" t="str">
            <v>THERM</v>
          </cell>
          <cell r="AB179">
            <v>15</v>
          </cell>
        </row>
        <row r="180">
          <cell r="A180" t="str">
            <v>2</v>
          </cell>
          <cell r="B180" t="str">
            <v>Sonat Marketing Company</v>
          </cell>
          <cell r="C180" t="str">
            <v>375856</v>
          </cell>
          <cell r="D180">
            <v>36343.687523379631</v>
          </cell>
          <cell r="E180" t="str">
            <v>199903</v>
          </cell>
          <cell r="F180" t="str">
            <v>LOC</v>
          </cell>
          <cell r="G180">
            <v>756</v>
          </cell>
          <cell r="H180" t="str">
            <v>2</v>
          </cell>
          <cell r="I180" t="str">
            <v>04655</v>
          </cell>
          <cell r="L180">
            <v>2925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29250</v>
          </cell>
          <cell r="AA180" t="str">
            <v>MMBTU</v>
          </cell>
          <cell r="AB180">
            <v>15000</v>
          </cell>
        </row>
        <row r="181">
          <cell r="A181" t="str">
            <v>2</v>
          </cell>
          <cell r="B181" t="str">
            <v>Spang &amp; Company</v>
          </cell>
          <cell r="C181" t="str">
            <v>376009</v>
          </cell>
          <cell r="D181">
            <v>36363.687528391201</v>
          </cell>
          <cell r="E181" t="str">
            <v>199906</v>
          </cell>
          <cell r="F181" t="str">
            <v>LOC</v>
          </cell>
          <cell r="G181">
            <v>909</v>
          </cell>
          <cell r="H181" t="str">
            <v>2</v>
          </cell>
          <cell r="I181" t="str">
            <v>04653</v>
          </cell>
          <cell r="L181">
            <v>902.27</v>
          </cell>
          <cell r="M181">
            <v>0</v>
          </cell>
          <cell r="N181">
            <v>0</v>
          </cell>
          <cell r="O181">
            <v>39.950000000000003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942.22</v>
          </cell>
          <cell r="AA181" t="str">
            <v>MCF</v>
          </cell>
          <cell r="AB181">
            <v>331</v>
          </cell>
        </row>
        <row r="182">
          <cell r="A182" t="str">
            <v>2</v>
          </cell>
          <cell r="B182" t="str">
            <v>Sprague Energy Corp.</v>
          </cell>
          <cell r="C182" t="str">
            <v>375852</v>
          </cell>
          <cell r="D182">
            <v>36343.687521446765</v>
          </cell>
          <cell r="E182" t="str">
            <v>199903</v>
          </cell>
          <cell r="F182" t="str">
            <v>LOC</v>
          </cell>
          <cell r="G182">
            <v>752</v>
          </cell>
          <cell r="H182" t="str">
            <v>2</v>
          </cell>
          <cell r="I182" t="str">
            <v>04652</v>
          </cell>
          <cell r="L182">
            <v>440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400</v>
          </cell>
          <cell r="AA182" t="str">
            <v>MMBTU</v>
          </cell>
          <cell r="AB182">
            <v>2000</v>
          </cell>
        </row>
        <row r="183">
          <cell r="A183" t="str">
            <v>2</v>
          </cell>
          <cell r="B183" t="str">
            <v>St. Ives, Inc</v>
          </cell>
          <cell r="C183" t="str">
            <v>375787</v>
          </cell>
          <cell r="D183">
            <v>36347.687516967599</v>
          </cell>
          <cell r="E183" t="str">
            <v>199905</v>
          </cell>
          <cell r="F183" t="str">
            <v>LOC</v>
          </cell>
          <cell r="G183">
            <v>687</v>
          </cell>
          <cell r="H183" t="str">
            <v>2</v>
          </cell>
          <cell r="I183" t="str">
            <v>04659</v>
          </cell>
          <cell r="L183">
            <v>1438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4384</v>
          </cell>
          <cell r="AA183" t="str">
            <v>MMBTU</v>
          </cell>
          <cell r="AB183">
            <v>4960</v>
          </cell>
        </row>
        <row r="184">
          <cell r="A184" t="str">
            <v>2</v>
          </cell>
          <cell r="B184" t="str">
            <v>St. Ives, Inc</v>
          </cell>
          <cell r="C184" t="str">
            <v>375919</v>
          </cell>
          <cell r="D184">
            <v>36357.687656712958</v>
          </cell>
          <cell r="E184" t="str">
            <v>199906</v>
          </cell>
          <cell r="F184" t="str">
            <v>LOC</v>
          </cell>
          <cell r="G184">
            <v>819</v>
          </cell>
          <cell r="H184" t="str">
            <v>2</v>
          </cell>
          <cell r="I184" t="str">
            <v>04659</v>
          </cell>
          <cell r="L184">
            <v>150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15012</v>
          </cell>
          <cell r="AA184" t="str">
            <v>MMBTU</v>
          </cell>
          <cell r="AB184">
            <v>5400</v>
          </cell>
        </row>
        <row r="185">
          <cell r="A185" t="str">
            <v>2</v>
          </cell>
          <cell r="B185" t="str">
            <v>Sunlight Trading Inc</v>
          </cell>
          <cell r="C185" t="str">
            <v>375855</v>
          </cell>
          <cell r="D185">
            <v>36343.687522754633</v>
          </cell>
          <cell r="E185" t="str">
            <v>199903</v>
          </cell>
          <cell r="F185" t="str">
            <v>CRD</v>
          </cell>
          <cell r="G185">
            <v>755</v>
          </cell>
          <cell r="H185" t="str">
            <v>2</v>
          </cell>
          <cell r="I185" t="str">
            <v>04659</v>
          </cell>
          <cell r="L185">
            <v>-9285.7999999999993</v>
          </cell>
          <cell r="M185">
            <v>-134.22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Z185">
            <v>-9420.02</v>
          </cell>
          <cell r="AA185" t="str">
            <v>MMBTU</v>
          </cell>
          <cell r="AB185">
            <v>4400.3999999999996</v>
          </cell>
        </row>
        <row r="186">
          <cell r="A186" t="str">
            <v>2</v>
          </cell>
          <cell r="B186" t="str">
            <v>Sunlight Trading Inc</v>
          </cell>
          <cell r="C186" t="str">
            <v>375859</v>
          </cell>
          <cell r="D186">
            <v>36347.68751916667</v>
          </cell>
          <cell r="E186" t="str">
            <v>199903</v>
          </cell>
          <cell r="F186" t="str">
            <v>LOC</v>
          </cell>
          <cell r="G186">
            <v>759</v>
          </cell>
          <cell r="H186" t="str">
            <v>2</v>
          </cell>
          <cell r="I186" t="str">
            <v>04659</v>
          </cell>
          <cell r="L186">
            <v>9285.7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9285.7999999999993</v>
          </cell>
          <cell r="AA186" t="str">
            <v>MMBTU</v>
          </cell>
          <cell r="AB186">
            <v>4400.3999999999996</v>
          </cell>
        </row>
        <row r="187">
          <cell r="A187" t="str">
            <v>2</v>
          </cell>
          <cell r="B187" t="str">
            <v>Sunlight Trading Inc</v>
          </cell>
          <cell r="C187" t="str">
            <v>375865</v>
          </cell>
          <cell r="D187">
            <v>36348.687525300928</v>
          </cell>
          <cell r="E187" t="str">
            <v>199906</v>
          </cell>
          <cell r="F187" t="str">
            <v>LOC</v>
          </cell>
          <cell r="G187">
            <v>765</v>
          </cell>
          <cell r="H187" t="str">
            <v>2</v>
          </cell>
          <cell r="I187" t="str">
            <v>04659</v>
          </cell>
          <cell r="L187">
            <v>12494.314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2494.31</v>
          </cell>
          <cell r="AA187" t="str">
            <v>MMBTU</v>
          </cell>
          <cell r="AB187">
            <v>4587.3999999999996</v>
          </cell>
        </row>
        <row r="188">
          <cell r="A188" t="str">
            <v>2</v>
          </cell>
          <cell r="B188" t="str">
            <v>T.G. Lee Dairy</v>
          </cell>
          <cell r="C188" t="str">
            <v>375922</v>
          </cell>
          <cell r="D188">
            <v>36357.687624108796</v>
          </cell>
          <cell r="E188" t="str">
            <v>199906</v>
          </cell>
          <cell r="F188" t="str">
            <v>LOC</v>
          </cell>
          <cell r="G188">
            <v>822</v>
          </cell>
          <cell r="H188" t="str">
            <v>2</v>
          </cell>
          <cell r="I188" t="str">
            <v>04659</v>
          </cell>
          <cell r="L188">
            <v>6542.9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6542.95</v>
          </cell>
          <cell r="AA188" t="str">
            <v>MMBTU</v>
          </cell>
          <cell r="AB188">
            <v>2565.86</v>
          </cell>
        </row>
        <row r="189">
          <cell r="A189" t="str">
            <v>2</v>
          </cell>
          <cell r="B189" t="str">
            <v>Tarmac-Pennsuco Cement Plant</v>
          </cell>
          <cell r="C189" t="str">
            <v>375863</v>
          </cell>
          <cell r="D189">
            <v>36347.687521412037</v>
          </cell>
          <cell r="E189" t="str">
            <v>199906</v>
          </cell>
          <cell r="F189" t="str">
            <v>LOC</v>
          </cell>
          <cell r="G189">
            <v>763</v>
          </cell>
          <cell r="H189" t="str">
            <v>2</v>
          </cell>
          <cell r="I189" t="str">
            <v>04659</v>
          </cell>
          <cell r="L189">
            <v>25107.428</v>
          </cell>
          <cell r="M189">
            <v>0</v>
          </cell>
          <cell r="N189">
            <v>0</v>
          </cell>
          <cell r="O189">
            <v>1503.22</v>
          </cell>
          <cell r="P189">
            <v>2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26635.65</v>
          </cell>
          <cell r="AA189" t="str">
            <v>MMBTU</v>
          </cell>
          <cell r="AB189">
            <v>9941.9</v>
          </cell>
        </row>
        <row r="190">
          <cell r="A190" t="str">
            <v>2</v>
          </cell>
          <cell r="B190" t="str">
            <v>Tastykake Baking Oxford, Inc</v>
          </cell>
          <cell r="C190" t="str">
            <v>375933</v>
          </cell>
          <cell r="D190">
            <v>36362.687554664357</v>
          </cell>
          <cell r="E190" t="str">
            <v>199906</v>
          </cell>
          <cell r="F190" t="str">
            <v>LOC</v>
          </cell>
          <cell r="G190">
            <v>833</v>
          </cell>
          <cell r="H190" t="str">
            <v>2</v>
          </cell>
          <cell r="I190" t="str">
            <v>04653</v>
          </cell>
          <cell r="K190">
            <v>3324.32</v>
          </cell>
          <cell r="L190">
            <v>5199.600000000000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8523.92</v>
          </cell>
          <cell r="AA190" t="str">
            <v>MMBTU</v>
          </cell>
          <cell r="AB190">
            <v>1867</v>
          </cell>
        </row>
        <row r="191">
          <cell r="A191" t="str">
            <v>2</v>
          </cell>
          <cell r="B191" t="str">
            <v>The Hair Theater, Inc.</v>
          </cell>
          <cell r="C191" t="str">
            <v>375964</v>
          </cell>
          <cell r="D191">
            <v>36360.687722916664</v>
          </cell>
          <cell r="E191" t="str">
            <v>199906</v>
          </cell>
          <cell r="F191" t="str">
            <v>CLOC</v>
          </cell>
          <cell r="G191">
            <v>864</v>
          </cell>
          <cell r="H191" t="str">
            <v>2</v>
          </cell>
          <cell r="I191" t="str">
            <v>04652</v>
          </cell>
          <cell r="L191">
            <v>9.0519999999999996</v>
          </cell>
          <cell r="M191">
            <v>0</v>
          </cell>
          <cell r="N191">
            <v>0</v>
          </cell>
          <cell r="O191">
            <v>0.36</v>
          </cell>
          <cell r="P191">
            <v>0.27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9.68</v>
          </cell>
          <cell r="AA191" t="str">
            <v>THERM</v>
          </cell>
          <cell r="AB191">
            <v>31</v>
          </cell>
        </row>
        <row r="192">
          <cell r="A192" t="str">
            <v>2</v>
          </cell>
          <cell r="B192" t="str">
            <v>The Hair Theater, Inc.</v>
          </cell>
          <cell r="C192" t="str">
            <v>375972</v>
          </cell>
          <cell r="D192">
            <v>36361.687546331021</v>
          </cell>
          <cell r="E192" t="str">
            <v>199906</v>
          </cell>
          <cell r="F192" t="str">
            <v>CAN</v>
          </cell>
          <cell r="G192">
            <v>872</v>
          </cell>
          <cell r="H192" t="str">
            <v>2</v>
          </cell>
          <cell r="I192" t="str">
            <v>04652</v>
          </cell>
          <cell r="L192">
            <v>-9.0519999999999996</v>
          </cell>
          <cell r="M192">
            <v>0</v>
          </cell>
          <cell r="N192">
            <v>0</v>
          </cell>
          <cell r="O192">
            <v>-0.36</v>
          </cell>
          <cell r="P192">
            <v>-0.2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-9.68</v>
          </cell>
          <cell r="AA192" t="str">
            <v>THERM</v>
          </cell>
          <cell r="AB192">
            <v>31</v>
          </cell>
        </row>
        <row r="193">
          <cell r="A193" t="str">
            <v>2</v>
          </cell>
          <cell r="B193" t="str">
            <v>The Hair Theater, Inc.</v>
          </cell>
          <cell r="C193" t="str">
            <v>375982</v>
          </cell>
          <cell r="D193">
            <v>36362.687656516202</v>
          </cell>
          <cell r="E193" t="str">
            <v>199906</v>
          </cell>
          <cell r="F193" t="str">
            <v>LOC</v>
          </cell>
          <cell r="G193">
            <v>882</v>
          </cell>
          <cell r="H193" t="str">
            <v>2</v>
          </cell>
          <cell r="I193" t="str">
            <v>04652</v>
          </cell>
          <cell r="L193">
            <v>9.34</v>
          </cell>
          <cell r="M193">
            <v>0</v>
          </cell>
          <cell r="N193">
            <v>0</v>
          </cell>
          <cell r="O193">
            <v>0.37</v>
          </cell>
          <cell r="P193">
            <v>0.28000000000000003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9.99</v>
          </cell>
          <cell r="AA193" t="str">
            <v>THERM</v>
          </cell>
          <cell r="AB193">
            <v>32</v>
          </cell>
        </row>
        <row r="194">
          <cell r="A194" t="str">
            <v>2</v>
          </cell>
          <cell r="B194" t="str">
            <v>The West Company</v>
          </cell>
          <cell r="C194" t="str">
            <v>375941</v>
          </cell>
          <cell r="D194">
            <v>36362.687645092599</v>
          </cell>
          <cell r="E194" t="str">
            <v>199906</v>
          </cell>
          <cell r="F194" t="str">
            <v>LOC</v>
          </cell>
          <cell r="G194">
            <v>841</v>
          </cell>
          <cell r="H194" t="str">
            <v>2</v>
          </cell>
          <cell r="I194" t="str">
            <v>04653</v>
          </cell>
          <cell r="K194">
            <v>2749.67</v>
          </cell>
          <cell r="L194">
            <v>5185.51</v>
          </cell>
          <cell r="M194">
            <v>0</v>
          </cell>
          <cell r="N194">
            <v>0</v>
          </cell>
          <cell r="O194">
            <v>31.1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7966.29</v>
          </cell>
          <cell r="AA194" t="str">
            <v>MMBTU</v>
          </cell>
          <cell r="AB194">
            <v>1870</v>
          </cell>
        </row>
        <row r="195">
          <cell r="A195" t="str">
            <v>2</v>
          </cell>
          <cell r="B195" t="str">
            <v>Tyrone Area School District</v>
          </cell>
          <cell r="C195" t="str">
            <v>376013</v>
          </cell>
          <cell r="D195">
            <v>36362.687983333337</v>
          </cell>
          <cell r="E195" t="str">
            <v>199906</v>
          </cell>
          <cell r="F195" t="str">
            <v>CLOC</v>
          </cell>
          <cell r="G195">
            <v>913</v>
          </cell>
          <cell r="H195" t="str">
            <v>2</v>
          </cell>
          <cell r="I195" t="str">
            <v>04653</v>
          </cell>
          <cell r="L195">
            <v>373.27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73.27</v>
          </cell>
          <cell r="AA195" t="str">
            <v>MMBTU</v>
          </cell>
          <cell r="AB195">
            <v>115</v>
          </cell>
        </row>
        <row r="196">
          <cell r="A196" t="str">
            <v>2</v>
          </cell>
          <cell r="B196" t="str">
            <v>Tyrone Area School District</v>
          </cell>
          <cell r="C196" t="str">
            <v>376017</v>
          </cell>
          <cell r="D196">
            <v>36362.68801041667</v>
          </cell>
          <cell r="E196" t="str">
            <v>199906</v>
          </cell>
          <cell r="F196" t="str">
            <v>CRD</v>
          </cell>
          <cell r="G196">
            <v>917</v>
          </cell>
          <cell r="H196" t="str">
            <v>2</v>
          </cell>
          <cell r="I196" t="str">
            <v>04653</v>
          </cell>
          <cell r="L196">
            <v>-373.27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-373.27</v>
          </cell>
          <cell r="AA196" t="str">
            <v>MMBTU</v>
          </cell>
          <cell r="AB196">
            <v>115</v>
          </cell>
        </row>
        <row r="197">
          <cell r="A197" t="str">
            <v>2</v>
          </cell>
          <cell r="B197" t="str">
            <v>Tyrone Area School District</v>
          </cell>
          <cell r="C197" t="str">
            <v>376018</v>
          </cell>
          <cell r="D197">
            <v>36363.687537650461</v>
          </cell>
          <cell r="E197" t="str">
            <v>199906</v>
          </cell>
          <cell r="F197" t="str">
            <v>LOC</v>
          </cell>
          <cell r="G197">
            <v>918</v>
          </cell>
          <cell r="H197" t="str">
            <v>2</v>
          </cell>
          <cell r="I197" t="str">
            <v>04653</v>
          </cell>
          <cell r="L197">
            <v>373.2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373.27</v>
          </cell>
          <cell r="AA197" t="str">
            <v>MCF</v>
          </cell>
          <cell r="AB197">
            <v>115</v>
          </cell>
        </row>
        <row r="198">
          <cell r="A198" t="str">
            <v>2</v>
          </cell>
          <cell r="B198" t="str">
            <v>U.K.A.B. Inc</v>
          </cell>
          <cell r="C198" t="str">
            <v>375965</v>
          </cell>
          <cell r="D198">
            <v>36360.687740081019</v>
          </cell>
          <cell r="E198" t="str">
            <v>199906</v>
          </cell>
          <cell r="F198" t="str">
            <v>CLOC</v>
          </cell>
          <cell r="G198">
            <v>865</v>
          </cell>
          <cell r="H198" t="str">
            <v>2</v>
          </cell>
          <cell r="I198" t="str">
            <v>04652</v>
          </cell>
          <cell r="L198">
            <v>10.62</v>
          </cell>
          <cell r="M198">
            <v>0</v>
          </cell>
          <cell r="N198">
            <v>0</v>
          </cell>
          <cell r="O198">
            <v>0.42</v>
          </cell>
          <cell r="P198">
            <v>0.3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1.36</v>
          </cell>
          <cell r="AA198" t="str">
            <v>THERM</v>
          </cell>
          <cell r="AB198">
            <v>36</v>
          </cell>
        </row>
        <row r="199">
          <cell r="A199" t="str">
            <v>2</v>
          </cell>
          <cell r="B199" t="str">
            <v>U.K.A.B. Inc</v>
          </cell>
          <cell r="C199" t="str">
            <v>375971</v>
          </cell>
          <cell r="D199">
            <v>36361.687537534723</v>
          </cell>
          <cell r="E199" t="str">
            <v>199906</v>
          </cell>
          <cell r="F199" t="str">
            <v>CAN</v>
          </cell>
          <cell r="G199">
            <v>871</v>
          </cell>
          <cell r="H199" t="str">
            <v>2</v>
          </cell>
          <cell r="I199" t="str">
            <v>04652</v>
          </cell>
          <cell r="L199">
            <v>-10.62</v>
          </cell>
          <cell r="M199">
            <v>0</v>
          </cell>
          <cell r="N199">
            <v>0</v>
          </cell>
          <cell r="O199">
            <v>-0.42</v>
          </cell>
          <cell r="P199">
            <v>-0.3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-11.36</v>
          </cell>
          <cell r="AA199" t="str">
            <v>THERM</v>
          </cell>
          <cell r="AB199">
            <v>36</v>
          </cell>
        </row>
        <row r="200">
          <cell r="A200" t="str">
            <v>2</v>
          </cell>
          <cell r="B200" t="str">
            <v>U.K.A.B. Inc</v>
          </cell>
          <cell r="C200" t="str">
            <v>375983</v>
          </cell>
          <cell r="D200">
            <v>36362.687608865745</v>
          </cell>
          <cell r="E200" t="str">
            <v>199906</v>
          </cell>
          <cell r="F200" t="str">
            <v>LOC</v>
          </cell>
          <cell r="G200">
            <v>883</v>
          </cell>
          <cell r="H200" t="str">
            <v>2</v>
          </cell>
          <cell r="I200" t="str">
            <v>04652</v>
          </cell>
          <cell r="L200">
            <v>10.914999999999999</v>
          </cell>
          <cell r="M200">
            <v>0</v>
          </cell>
          <cell r="N200">
            <v>0</v>
          </cell>
          <cell r="O200">
            <v>0.44</v>
          </cell>
          <cell r="P200">
            <v>0.3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11.69</v>
          </cell>
          <cell r="AA200" t="str">
            <v>THERM</v>
          </cell>
          <cell r="AB200">
            <v>37</v>
          </cell>
        </row>
        <row r="201">
          <cell r="A201" t="str">
            <v>2</v>
          </cell>
          <cell r="B201" t="str">
            <v>UGI Energy Services, Inc Dba Gasmark</v>
          </cell>
          <cell r="C201" t="str">
            <v>376034</v>
          </cell>
          <cell r="D201">
            <v>36368.687544791668</v>
          </cell>
          <cell r="E201" t="str">
            <v>199903</v>
          </cell>
          <cell r="F201" t="str">
            <v>LOC</v>
          </cell>
          <cell r="G201">
            <v>934</v>
          </cell>
          <cell r="H201" t="str">
            <v>2</v>
          </cell>
          <cell r="I201" t="str">
            <v>04651</v>
          </cell>
          <cell r="L201">
            <v>123.5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23.54</v>
          </cell>
          <cell r="AA201" t="str">
            <v>MMBTU</v>
          </cell>
          <cell r="AB201">
            <v>60</v>
          </cell>
        </row>
        <row r="202">
          <cell r="A202" t="str">
            <v>2</v>
          </cell>
          <cell r="B202" t="str">
            <v>United Energy Division of United Propane</v>
          </cell>
          <cell r="C202" t="str">
            <v>375886</v>
          </cell>
          <cell r="D202">
            <v>36362.68774976852</v>
          </cell>
          <cell r="E202" t="str">
            <v>199906</v>
          </cell>
          <cell r="F202" t="str">
            <v>LOC</v>
          </cell>
          <cell r="G202">
            <v>786</v>
          </cell>
          <cell r="H202" t="str">
            <v>2</v>
          </cell>
          <cell r="I202" t="str">
            <v>04653</v>
          </cell>
          <cell r="L202">
            <v>31082.94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31082.94</v>
          </cell>
          <cell r="AA202" t="str">
            <v>MMBTU</v>
          </cell>
          <cell r="AB202">
            <v>11142</v>
          </cell>
        </row>
        <row r="203">
          <cell r="A203" t="str">
            <v>2</v>
          </cell>
          <cell r="B203" t="str">
            <v>Webb's Super Gro Products Inc.</v>
          </cell>
          <cell r="C203" t="str">
            <v>375984</v>
          </cell>
          <cell r="D203">
            <v>36362.687626689811</v>
          </cell>
          <cell r="E203" t="str">
            <v>199906</v>
          </cell>
          <cell r="F203" t="str">
            <v>LOC</v>
          </cell>
          <cell r="G203">
            <v>884</v>
          </cell>
          <cell r="H203" t="str">
            <v>2</v>
          </cell>
          <cell r="I203" t="str">
            <v>04653</v>
          </cell>
          <cell r="K203">
            <v>20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00</v>
          </cell>
        </row>
        <row r="204">
          <cell r="A204" t="str">
            <v>2</v>
          </cell>
          <cell r="B204" t="str">
            <v>Westwood Motor Lodge</v>
          </cell>
          <cell r="C204" t="str">
            <v>375881</v>
          </cell>
          <cell r="D204">
            <v>36347.687532592594</v>
          </cell>
          <cell r="E204" t="str">
            <v>199906</v>
          </cell>
          <cell r="F204" t="str">
            <v>LOC</v>
          </cell>
          <cell r="G204">
            <v>781</v>
          </cell>
          <cell r="H204" t="str">
            <v>2</v>
          </cell>
          <cell r="I204" t="str">
            <v>04655</v>
          </cell>
          <cell r="L204">
            <v>65.73</v>
          </cell>
          <cell r="M204">
            <v>0</v>
          </cell>
          <cell r="N204">
            <v>0</v>
          </cell>
          <cell r="O204">
            <v>3.94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69.67</v>
          </cell>
          <cell r="AA204" t="str">
            <v>MMBTU</v>
          </cell>
          <cell r="AB204">
            <v>21</v>
          </cell>
        </row>
        <row r="205">
          <cell r="A205" t="str">
            <v>2</v>
          </cell>
          <cell r="B205" t="str">
            <v>Wickett &amp; Craig of America</v>
          </cell>
          <cell r="C205" t="str">
            <v>375942</v>
          </cell>
          <cell r="D205">
            <v>36362.687590856476</v>
          </cell>
          <cell r="E205" t="str">
            <v>199906</v>
          </cell>
          <cell r="F205" t="str">
            <v>LOC</v>
          </cell>
          <cell r="G205">
            <v>842</v>
          </cell>
          <cell r="H205" t="str">
            <v>2</v>
          </cell>
          <cell r="I205" t="str">
            <v>04653</v>
          </cell>
          <cell r="K205">
            <v>2477.4699999999998</v>
          </cell>
          <cell r="L205">
            <v>6236.9</v>
          </cell>
          <cell r="M205">
            <v>0</v>
          </cell>
          <cell r="N205">
            <v>0</v>
          </cell>
          <cell r="O205">
            <v>16.84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8731.2099999999991</v>
          </cell>
          <cell r="AA205" t="str">
            <v>MMBTU</v>
          </cell>
          <cell r="AB205">
            <v>2144</v>
          </cell>
        </row>
        <row r="206">
          <cell r="A206" t="str">
            <v>2</v>
          </cell>
          <cell r="B206" t="str">
            <v>World Resources Company</v>
          </cell>
          <cell r="C206" t="str">
            <v>375958</v>
          </cell>
          <cell r="D206">
            <v>36360.687662303244</v>
          </cell>
          <cell r="E206" t="str">
            <v>199906</v>
          </cell>
          <cell r="F206" t="str">
            <v>LOC</v>
          </cell>
          <cell r="G206">
            <v>858</v>
          </cell>
          <cell r="H206" t="str">
            <v>2</v>
          </cell>
          <cell r="I206" t="str">
            <v>04653</v>
          </cell>
          <cell r="L206">
            <v>5934.8249999999998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5934.83</v>
          </cell>
          <cell r="AA206" t="str">
            <v>MMBTU</v>
          </cell>
          <cell r="AB206">
            <v>2029</v>
          </cell>
        </row>
        <row r="207">
          <cell r="A207" t="str">
            <v>2</v>
          </cell>
          <cell r="B207" t="str">
            <v>Wuesthoff Health Systems</v>
          </cell>
          <cell r="C207" t="str">
            <v>375861</v>
          </cell>
          <cell r="D207">
            <v>36347.687520057872</v>
          </cell>
          <cell r="E207" t="str">
            <v>199906</v>
          </cell>
          <cell r="F207" t="str">
            <v>LOC</v>
          </cell>
          <cell r="G207">
            <v>761</v>
          </cell>
          <cell r="H207" t="str">
            <v>2</v>
          </cell>
          <cell r="I207" t="str">
            <v>04659</v>
          </cell>
          <cell r="L207">
            <v>7882.29</v>
          </cell>
          <cell r="M207">
            <v>0</v>
          </cell>
          <cell r="N207">
            <v>0</v>
          </cell>
          <cell r="O207">
            <v>471.93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8354.2199999999993</v>
          </cell>
          <cell r="AA207" t="str">
            <v>MMBTU</v>
          </cell>
          <cell r="AB207">
            <v>3121.2</v>
          </cell>
        </row>
        <row r="208">
          <cell r="A208" t="str">
            <v>3</v>
          </cell>
          <cell r="B208" t="str">
            <v>Basketball Properties, Ltd</v>
          </cell>
          <cell r="C208" t="str">
            <v>375842</v>
          </cell>
          <cell r="D208">
            <v>36354.68755516204</v>
          </cell>
          <cell r="E208" t="str">
            <v>199906</v>
          </cell>
          <cell r="F208" t="str">
            <v>CLOC</v>
          </cell>
          <cell r="G208">
            <v>742</v>
          </cell>
          <cell r="H208" t="str">
            <v>3</v>
          </cell>
          <cell r="I208" t="str">
            <v>02403</v>
          </cell>
          <cell r="K208">
            <v>297.5</v>
          </cell>
          <cell r="L208">
            <v>2975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30047.5</v>
          </cell>
        </row>
        <row r="209">
          <cell r="A209" t="str">
            <v>3</v>
          </cell>
          <cell r="B209" t="str">
            <v>Basketball Properties, Ltd</v>
          </cell>
          <cell r="C209" t="str">
            <v>376024</v>
          </cell>
          <cell r="D209">
            <v>36367.675136759266</v>
          </cell>
          <cell r="E209" t="str">
            <v>199906</v>
          </cell>
          <cell r="F209" t="str">
            <v>CRD</v>
          </cell>
          <cell r="G209">
            <v>924</v>
          </cell>
          <cell r="H209" t="str">
            <v>3</v>
          </cell>
          <cell r="I209" t="str">
            <v>02403</v>
          </cell>
          <cell r="K209">
            <v>-297.5</v>
          </cell>
          <cell r="L209">
            <v>-2975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30047.5</v>
          </cell>
        </row>
        <row r="210">
          <cell r="A210" t="str">
            <v>3</v>
          </cell>
          <cell r="B210" t="str">
            <v>Basketball Properties, Ltd</v>
          </cell>
          <cell r="C210" t="str">
            <v>376026</v>
          </cell>
          <cell r="D210">
            <v>36368.68753012731</v>
          </cell>
          <cell r="E210" t="str">
            <v>199906</v>
          </cell>
          <cell r="F210" t="str">
            <v>LOC</v>
          </cell>
          <cell r="G210">
            <v>926</v>
          </cell>
          <cell r="H210" t="str">
            <v>3</v>
          </cell>
          <cell r="I210" t="str">
            <v>02403</v>
          </cell>
          <cell r="K210">
            <v>297.5</v>
          </cell>
          <cell r="L210">
            <v>2975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30047.5</v>
          </cell>
        </row>
        <row r="211">
          <cell r="A211" t="str">
            <v>4</v>
          </cell>
          <cell r="B211" t="str">
            <v>Fawcett Memorial Hospital</v>
          </cell>
          <cell r="C211" t="str">
            <v>375830</v>
          </cell>
          <cell r="D211">
            <v>36339.687516388891</v>
          </cell>
          <cell r="E211" t="str">
            <v>199906</v>
          </cell>
          <cell r="F211" t="str">
            <v>LOC</v>
          </cell>
          <cell r="G211">
            <v>730</v>
          </cell>
          <cell r="H211" t="str">
            <v>4</v>
          </cell>
          <cell r="I211" t="str">
            <v>04659</v>
          </cell>
          <cell r="L211">
            <v>4492.0510000000004</v>
          </cell>
          <cell r="M211">
            <v>0</v>
          </cell>
          <cell r="N211">
            <v>0</v>
          </cell>
          <cell r="O211">
            <v>260.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4752.25</v>
          </cell>
          <cell r="AA211" t="str">
            <v>GALS</v>
          </cell>
          <cell r="AB211">
            <v>7499</v>
          </cell>
        </row>
        <row r="212">
          <cell r="A212" t="str">
            <v>4</v>
          </cell>
          <cell r="B212" t="str">
            <v>Fawcett Memorial Hospital</v>
          </cell>
          <cell r="C212" t="str">
            <v>376035</v>
          </cell>
          <cell r="D212">
            <v>36369.687524803237</v>
          </cell>
          <cell r="E212" t="str">
            <v>199907</v>
          </cell>
          <cell r="F212" t="str">
            <v>LOC</v>
          </cell>
          <cell r="G212">
            <v>935</v>
          </cell>
          <cell r="H212" t="str">
            <v>4</v>
          </cell>
          <cell r="I212" t="str">
            <v>04659</v>
          </cell>
          <cell r="L212">
            <v>4434.5448999999999</v>
          </cell>
          <cell r="M212">
            <v>0</v>
          </cell>
          <cell r="N212">
            <v>0</v>
          </cell>
          <cell r="O212">
            <v>256.87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4691.41</v>
          </cell>
          <cell r="AA212" t="str">
            <v>GALS</v>
          </cell>
          <cell r="AB212">
            <v>7403</v>
          </cell>
        </row>
      </sheetData>
      <sheetData sheetId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Links"/>
      <sheetName val="6-29 to 7-28"/>
    </sheetNames>
    <sheetDataSet>
      <sheetData sheetId="0">
        <row r="2">
          <cell r="C2">
            <v>40908</v>
          </cell>
        </row>
        <row r="4">
          <cell r="C4">
            <v>5362425</v>
          </cell>
        </row>
        <row r="5">
          <cell r="C5">
            <v>13961394</v>
          </cell>
        </row>
        <row r="6">
          <cell r="C6">
            <v>2248271</v>
          </cell>
        </row>
        <row r="7">
          <cell r="C7">
            <v>1914922</v>
          </cell>
        </row>
        <row r="8">
          <cell r="C8">
            <v>19862791</v>
          </cell>
        </row>
        <row r="9">
          <cell r="C9">
            <v>26210455</v>
          </cell>
        </row>
        <row r="10">
          <cell r="C10">
            <v>69560258</v>
          </cell>
        </row>
        <row r="11">
          <cell r="C11">
            <v>69560258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-4634364.84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-4634364.84</v>
          </cell>
        </row>
        <row r="32">
          <cell r="C32">
            <v>974825</v>
          </cell>
        </row>
        <row r="33">
          <cell r="C33">
            <v>577818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-71420</v>
          </cell>
        </row>
        <row r="41">
          <cell r="C41">
            <v>-101156</v>
          </cell>
        </row>
        <row r="42">
          <cell r="C42">
            <v>19760</v>
          </cell>
        </row>
        <row r="43">
          <cell r="C43">
            <v>11344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9284</v>
          </cell>
        </row>
        <row r="47">
          <cell r="C47">
            <v>-13150</v>
          </cell>
        </row>
        <row r="48">
          <cell r="C48">
            <v>4158</v>
          </cell>
        </row>
        <row r="49">
          <cell r="C49">
            <v>43881</v>
          </cell>
        </row>
        <row r="50">
          <cell r="C50">
            <v>995</v>
          </cell>
        </row>
        <row r="51">
          <cell r="C51">
            <v>1011</v>
          </cell>
        </row>
        <row r="52">
          <cell r="C52">
            <v>0</v>
          </cell>
        </row>
        <row r="53">
          <cell r="C53">
            <v>22749</v>
          </cell>
        </row>
        <row r="54">
          <cell r="C54">
            <v>7339</v>
          </cell>
        </row>
        <row r="55">
          <cell r="C55">
            <v>1057789</v>
          </cell>
        </row>
        <row r="56">
          <cell r="C56">
            <v>796664</v>
          </cell>
        </row>
        <row r="57">
          <cell r="C57">
            <v>683934</v>
          </cell>
        </row>
        <row r="58">
          <cell r="C58">
            <v>75146</v>
          </cell>
        </row>
        <row r="59">
          <cell r="C59">
            <v>380983</v>
          </cell>
        </row>
        <row r="60">
          <cell r="C60">
            <v>352092</v>
          </cell>
        </row>
        <row r="61">
          <cell r="C61">
            <v>1229654</v>
          </cell>
        </row>
        <row r="62">
          <cell r="C62">
            <v>121786</v>
          </cell>
        </row>
        <row r="63">
          <cell r="C63">
            <v>180709</v>
          </cell>
        </row>
        <row r="64">
          <cell r="C64">
            <v>111803</v>
          </cell>
        </row>
        <row r="65">
          <cell r="C65">
            <v>12244</v>
          </cell>
        </row>
        <row r="66">
          <cell r="C66">
            <v>5747</v>
          </cell>
        </row>
        <row r="67">
          <cell r="C67">
            <v>25942</v>
          </cell>
        </row>
        <row r="68">
          <cell r="C68">
            <v>35907</v>
          </cell>
        </row>
        <row r="69">
          <cell r="C69">
            <v>6657</v>
          </cell>
        </row>
        <row r="70">
          <cell r="C70">
            <v>-29483</v>
          </cell>
        </row>
        <row r="71">
          <cell r="C71">
            <v>20177</v>
          </cell>
        </row>
        <row r="72">
          <cell r="C72">
            <v>68156</v>
          </cell>
        </row>
        <row r="73">
          <cell r="C73">
            <v>1121019</v>
          </cell>
        </row>
        <row r="74">
          <cell r="C74">
            <v>3507384</v>
          </cell>
        </row>
        <row r="75">
          <cell r="C75">
            <v>134012</v>
          </cell>
        </row>
        <row r="76">
          <cell r="C76">
            <v>50975</v>
          </cell>
        </row>
        <row r="77">
          <cell r="C77">
            <v>0</v>
          </cell>
        </row>
        <row r="78">
          <cell r="C78">
            <v>1944</v>
          </cell>
        </row>
        <row r="79">
          <cell r="C79">
            <v>14895</v>
          </cell>
        </row>
        <row r="80">
          <cell r="C80">
            <v>68460</v>
          </cell>
        </row>
        <row r="81">
          <cell r="C81">
            <v>37633</v>
          </cell>
        </row>
        <row r="82">
          <cell r="C82">
            <v>-247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17863</v>
          </cell>
        </row>
        <row r="86">
          <cell r="C86">
            <v>10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640531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14266</v>
          </cell>
        </row>
        <row r="93">
          <cell r="C93">
            <v>5554</v>
          </cell>
        </row>
        <row r="94">
          <cell r="C94">
            <v>0</v>
          </cell>
        </row>
        <row r="95">
          <cell r="C95">
            <v>42972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3025</v>
          </cell>
        </row>
        <row r="104">
          <cell r="C104">
            <v>21985</v>
          </cell>
        </row>
        <row r="105">
          <cell r="C105">
            <v>-75788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485608</v>
          </cell>
        </row>
        <row r="109">
          <cell r="C109">
            <v>57620</v>
          </cell>
        </row>
        <row r="110">
          <cell r="C110">
            <v>548700</v>
          </cell>
        </row>
        <row r="111">
          <cell r="C111">
            <v>50241</v>
          </cell>
        </row>
        <row r="112">
          <cell r="C112">
            <v>35596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8303</v>
          </cell>
        </row>
        <row r="116">
          <cell r="C116">
            <v>3796</v>
          </cell>
        </row>
        <row r="117">
          <cell r="C117">
            <v>3210</v>
          </cell>
        </row>
        <row r="118">
          <cell r="C118">
            <v>23736</v>
          </cell>
        </row>
        <row r="119">
          <cell r="C119">
            <v>31108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301585</v>
          </cell>
        </row>
        <row r="123">
          <cell r="C123">
            <v>356</v>
          </cell>
        </row>
        <row r="124">
          <cell r="C124">
            <v>372</v>
          </cell>
        </row>
        <row r="125">
          <cell r="C125">
            <v>0</v>
          </cell>
        </row>
        <row r="126">
          <cell r="C126">
            <v>177</v>
          </cell>
        </row>
        <row r="127">
          <cell r="C127">
            <v>47708</v>
          </cell>
        </row>
        <row r="128">
          <cell r="C128">
            <v>0</v>
          </cell>
        </row>
        <row r="129">
          <cell r="C129">
            <v>19568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3872</v>
          </cell>
        </row>
        <row r="133">
          <cell r="C133">
            <v>16582</v>
          </cell>
        </row>
        <row r="134">
          <cell r="C134">
            <v>900371</v>
          </cell>
        </row>
        <row r="135">
          <cell r="C135">
            <v>662730</v>
          </cell>
        </row>
        <row r="136">
          <cell r="C136">
            <v>-94</v>
          </cell>
        </row>
        <row r="137">
          <cell r="C137">
            <v>10996</v>
          </cell>
        </row>
        <row r="138">
          <cell r="C138">
            <v>45902</v>
          </cell>
        </row>
        <row r="139">
          <cell r="C139">
            <v>63699</v>
          </cell>
        </row>
        <row r="140">
          <cell r="C140">
            <v>103199</v>
          </cell>
        </row>
        <row r="141">
          <cell r="C141">
            <v>0</v>
          </cell>
        </row>
        <row r="142">
          <cell r="C142">
            <v>0</v>
          </cell>
        </row>
        <row r="143">
          <cell r="C143">
            <v>2323</v>
          </cell>
        </row>
        <row r="144">
          <cell r="C144">
            <v>52796</v>
          </cell>
        </row>
        <row r="145">
          <cell r="C145">
            <v>117033</v>
          </cell>
        </row>
        <row r="146">
          <cell r="C146">
            <v>96123</v>
          </cell>
        </row>
        <row r="147">
          <cell r="C147">
            <v>45442</v>
          </cell>
        </row>
        <row r="148">
          <cell r="C148">
            <v>435761</v>
          </cell>
        </row>
        <row r="149">
          <cell r="C149">
            <v>164281</v>
          </cell>
        </row>
        <row r="150">
          <cell r="C150">
            <v>156315</v>
          </cell>
        </row>
        <row r="151">
          <cell r="C151">
            <v>288115</v>
          </cell>
        </row>
        <row r="152">
          <cell r="C152">
            <v>706177</v>
          </cell>
        </row>
        <row r="153">
          <cell r="C153">
            <v>11247</v>
          </cell>
        </row>
        <row r="154">
          <cell r="C154">
            <v>-47</v>
          </cell>
        </row>
        <row r="155">
          <cell r="C155">
            <v>1030239</v>
          </cell>
        </row>
        <row r="156">
          <cell r="C156">
            <v>13084</v>
          </cell>
        </row>
        <row r="157">
          <cell r="C157">
            <v>24871</v>
          </cell>
        </row>
        <row r="158">
          <cell r="C158">
            <v>21824</v>
          </cell>
        </row>
        <row r="159">
          <cell r="C159">
            <v>8831</v>
          </cell>
        </row>
        <row r="160">
          <cell r="C160">
            <v>8726</v>
          </cell>
        </row>
        <row r="161">
          <cell r="C161">
            <v>11190</v>
          </cell>
        </row>
        <row r="162">
          <cell r="C162">
            <v>41197</v>
          </cell>
        </row>
        <row r="163">
          <cell r="C163">
            <v>0</v>
          </cell>
        </row>
        <row r="164">
          <cell r="C164">
            <v>0</v>
          </cell>
        </row>
        <row r="165">
          <cell r="C165">
            <v>6977</v>
          </cell>
        </row>
        <row r="166">
          <cell r="C166">
            <v>33</v>
          </cell>
        </row>
        <row r="167">
          <cell r="C167">
            <v>3127</v>
          </cell>
        </row>
        <row r="168">
          <cell r="C168">
            <v>0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C171">
            <v>0</v>
          </cell>
        </row>
        <row r="172">
          <cell r="C172">
            <v>0</v>
          </cell>
        </row>
        <row r="173">
          <cell r="C173">
            <v>41701</v>
          </cell>
        </row>
        <row r="174">
          <cell r="C174">
            <v>26934</v>
          </cell>
        </row>
        <row r="175">
          <cell r="C175">
            <v>20000</v>
          </cell>
        </row>
        <row r="176">
          <cell r="C176">
            <v>-1</v>
          </cell>
        </row>
        <row r="177">
          <cell r="C177">
            <v>895658</v>
          </cell>
        </row>
        <row r="178">
          <cell r="C178">
            <v>677482</v>
          </cell>
        </row>
        <row r="179">
          <cell r="C179">
            <v>0</v>
          </cell>
        </row>
        <row r="180">
          <cell r="C180">
            <v>0</v>
          </cell>
        </row>
        <row r="181">
          <cell r="C181">
            <v>0</v>
          </cell>
        </row>
        <row r="182">
          <cell r="C182">
            <v>272</v>
          </cell>
        </row>
        <row r="183">
          <cell r="C183">
            <v>1071284</v>
          </cell>
        </row>
        <row r="184">
          <cell r="C184">
            <v>457154</v>
          </cell>
        </row>
        <row r="185">
          <cell r="C185">
            <v>22715</v>
          </cell>
        </row>
        <row r="186">
          <cell r="C186">
            <v>22778</v>
          </cell>
        </row>
        <row r="187">
          <cell r="C187">
            <v>1266264</v>
          </cell>
        </row>
        <row r="188">
          <cell r="C188">
            <v>1360582</v>
          </cell>
        </row>
        <row r="189">
          <cell r="C189">
            <v>289439</v>
          </cell>
        </row>
        <row r="190">
          <cell r="C190">
            <v>313184</v>
          </cell>
        </row>
        <row r="191">
          <cell r="C191">
            <v>241800</v>
          </cell>
        </row>
        <row r="192">
          <cell r="C192">
            <v>233030</v>
          </cell>
        </row>
        <row r="193">
          <cell r="C193">
            <v>19607</v>
          </cell>
        </row>
        <row r="194">
          <cell r="C194">
            <v>26920</v>
          </cell>
        </row>
        <row r="195">
          <cell r="C195">
            <v>20</v>
          </cell>
        </row>
        <row r="196">
          <cell r="C196">
            <v>35</v>
          </cell>
        </row>
        <row r="197">
          <cell r="C197">
            <v>5338</v>
          </cell>
        </row>
        <row r="198">
          <cell r="C198">
            <v>1680</v>
          </cell>
        </row>
        <row r="199">
          <cell r="C199">
            <v>2177</v>
          </cell>
        </row>
        <row r="200">
          <cell r="C200">
            <v>5448</v>
          </cell>
        </row>
        <row r="201">
          <cell r="C201">
            <v>3101</v>
          </cell>
        </row>
        <row r="202">
          <cell r="C202">
            <v>6048</v>
          </cell>
        </row>
        <row r="203">
          <cell r="C203">
            <v>1599</v>
          </cell>
        </row>
        <row r="204">
          <cell r="C204">
            <v>1818</v>
          </cell>
        </row>
        <row r="205">
          <cell r="C205">
            <v>-133</v>
          </cell>
        </row>
        <row r="206">
          <cell r="C206">
            <v>-136</v>
          </cell>
        </row>
        <row r="207">
          <cell r="C207">
            <v>0</v>
          </cell>
        </row>
        <row r="208">
          <cell r="C208">
            <v>58</v>
          </cell>
        </row>
        <row r="209">
          <cell r="C209">
            <v>23544</v>
          </cell>
        </row>
        <row r="210">
          <cell r="C210">
            <v>24033</v>
          </cell>
        </row>
        <row r="211">
          <cell r="C211">
            <v>94928</v>
          </cell>
        </row>
        <row r="212">
          <cell r="C212">
            <v>142939</v>
          </cell>
        </row>
        <row r="213">
          <cell r="C213">
            <v>928866</v>
          </cell>
        </row>
        <row r="214">
          <cell r="C214">
            <v>923105</v>
          </cell>
        </row>
        <row r="215">
          <cell r="C215">
            <v>159783</v>
          </cell>
        </row>
        <row r="216">
          <cell r="C216">
            <v>334554</v>
          </cell>
        </row>
        <row r="217">
          <cell r="C217">
            <v>274</v>
          </cell>
        </row>
        <row r="218">
          <cell r="C218">
            <v>313</v>
          </cell>
        </row>
        <row r="219">
          <cell r="C219">
            <v>2526</v>
          </cell>
        </row>
        <row r="220">
          <cell r="C220">
            <v>2605</v>
          </cell>
        </row>
        <row r="221">
          <cell r="C221">
            <v>9269</v>
          </cell>
        </row>
        <row r="222">
          <cell r="C222">
            <v>14405</v>
          </cell>
        </row>
        <row r="223">
          <cell r="C223">
            <v>135300</v>
          </cell>
        </row>
        <row r="224">
          <cell r="C224">
            <v>155875</v>
          </cell>
        </row>
        <row r="225">
          <cell r="C225">
            <v>97</v>
          </cell>
        </row>
        <row r="226">
          <cell r="C226">
            <v>1120</v>
          </cell>
        </row>
        <row r="227">
          <cell r="C227">
            <v>1153</v>
          </cell>
        </row>
        <row r="228">
          <cell r="C228">
            <v>4705</v>
          </cell>
        </row>
        <row r="229">
          <cell r="C229">
            <v>7814</v>
          </cell>
        </row>
        <row r="230">
          <cell r="C230">
            <v>73326</v>
          </cell>
        </row>
        <row r="231">
          <cell r="C231">
            <v>84935</v>
          </cell>
        </row>
        <row r="232">
          <cell r="C232">
            <v>43</v>
          </cell>
        </row>
        <row r="233">
          <cell r="C233">
            <v>21173</v>
          </cell>
        </row>
        <row r="234">
          <cell r="C234">
            <v>23934</v>
          </cell>
        </row>
        <row r="235">
          <cell r="C235">
            <v>165</v>
          </cell>
        </row>
        <row r="236">
          <cell r="C236">
            <v>169</v>
          </cell>
        </row>
        <row r="237">
          <cell r="C237">
            <v>810</v>
          </cell>
        </row>
        <row r="238">
          <cell r="C238">
            <v>5446</v>
          </cell>
        </row>
        <row r="239">
          <cell r="C239">
            <v>9</v>
          </cell>
        </row>
        <row r="240">
          <cell r="C240">
            <v>9</v>
          </cell>
        </row>
        <row r="241">
          <cell r="C241">
            <v>1522</v>
          </cell>
        </row>
        <row r="242">
          <cell r="C242">
            <v>2031</v>
          </cell>
        </row>
        <row r="243">
          <cell r="C243">
            <v>3081</v>
          </cell>
        </row>
        <row r="244">
          <cell r="C244">
            <v>4068</v>
          </cell>
        </row>
        <row r="245">
          <cell r="C245">
            <v>766</v>
          </cell>
        </row>
        <row r="246">
          <cell r="C246">
            <v>1014</v>
          </cell>
        </row>
        <row r="247">
          <cell r="C247">
            <v>2766</v>
          </cell>
        </row>
        <row r="248">
          <cell r="C248">
            <v>3662</v>
          </cell>
        </row>
        <row r="249">
          <cell r="C249">
            <v>1947</v>
          </cell>
        </row>
        <row r="250">
          <cell r="C250">
            <v>2577</v>
          </cell>
        </row>
        <row r="251">
          <cell r="C251">
            <v>6095</v>
          </cell>
        </row>
        <row r="252">
          <cell r="C252">
            <v>7845</v>
          </cell>
        </row>
        <row r="253">
          <cell r="C253">
            <v>209</v>
          </cell>
        </row>
        <row r="254">
          <cell r="C254">
            <v>277</v>
          </cell>
        </row>
        <row r="255">
          <cell r="C255">
            <v>-1991</v>
          </cell>
        </row>
        <row r="256">
          <cell r="C256">
            <v>-2627</v>
          </cell>
        </row>
        <row r="257">
          <cell r="C257">
            <v>79</v>
          </cell>
        </row>
        <row r="258">
          <cell r="C258">
            <v>81</v>
          </cell>
        </row>
        <row r="259">
          <cell r="C259">
            <v>14</v>
          </cell>
        </row>
        <row r="260">
          <cell r="C260">
            <v>14</v>
          </cell>
        </row>
        <row r="261">
          <cell r="C261">
            <v>0</v>
          </cell>
        </row>
        <row r="262">
          <cell r="C262">
            <v>0</v>
          </cell>
        </row>
        <row r="263">
          <cell r="C263">
            <v>-13260</v>
          </cell>
        </row>
        <row r="264">
          <cell r="C264">
            <v>-324601</v>
          </cell>
        </row>
        <row r="265">
          <cell r="C265">
            <v>-68139</v>
          </cell>
        </row>
        <row r="266">
          <cell r="C266">
            <v>-21588</v>
          </cell>
        </row>
        <row r="267">
          <cell r="C267">
            <v>-93510</v>
          </cell>
        </row>
        <row r="268">
          <cell r="C268">
            <v>-53338</v>
          </cell>
        </row>
        <row r="269">
          <cell r="C269">
            <v>-34628</v>
          </cell>
        </row>
        <row r="270">
          <cell r="C270">
            <v>-1277</v>
          </cell>
        </row>
        <row r="271">
          <cell r="C271">
            <v>0</v>
          </cell>
        </row>
        <row r="272">
          <cell r="C272">
            <v>-12105</v>
          </cell>
        </row>
        <row r="273">
          <cell r="C273">
            <v>-15021</v>
          </cell>
        </row>
        <row r="274">
          <cell r="C274">
            <v>-3096</v>
          </cell>
        </row>
        <row r="275">
          <cell r="C275">
            <v>-13766</v>
          </cell>
        </row>
        <row r="276">
          <cell r="C276">
            <v>-531</v>
          </cell>
        </row>
        <row r="277">
          <cell r="C277">
            <v>-13019</v>
          </cell>
        </row>
        <row r="278">
          <cell r="C278">
            <v>-688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-4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-230425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-32820</v>
          </cell>
        </row>
        <row r="292">
          <cell r="C292">
            <v>-3240</v>
          </cell>
        </row>
        <row r="293">
          <cell r="C293">
            <v>0</v>
          </cell>
        </row>
        <row r="294">
          <cell r="C294">
            <v>-24765</v>
          </cell>
        </row>
        <row r="295">
          <cell r="C295">
            <v>-16116</v>
          </cell>
        </row>
        <row r="296">
          <cell r="C296">
            <v>-202084</v>
          </cell>
        </row>
        <row r="297">
          <cell r="C297">
            <v>-325269</v>
          </cell>
        </row>
        <row r="298">
          <cell r="C298">
            <v>-80637</v>
          </cell>
        </row>
        <row r="299">
          <cell r="C299">
            <v>-32349</v>
          </cell>
        </row>
        <row r="300">
          <cell r="C300">
            <v>-4225</v>
          </cell>
        </row>
        <row r="301">
          <cell r="C301">
            <v>-1112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-800477</v>
          </cell>
        </row>
        <row r="305">
          <cell r="C305">
            <v>-1904781</v>
          </cell>
        </row>
        <row r="306">
          <cell r="C306">
            <v>-2672</v>
          </cell>
        </row>
        <row r="307">
          <cell r="C307">
            <v>-284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-101278</v>
          </cell>
        </row>
        <row r="311">
          <cell r="C311">
            <v>0</v>
          </cell>
        </row>
        <row r="312">
          <cell r="C312">
            <v>-14666</v>
          </cell>
        </row>
        <row r="313">
          <cell r="C313">
            <v>-124</v>
          </cell>
        </row>
        <row r="314">
          <cell r="C314">
            <v>-25297</v>
          </cell>
        </row>
        <row r="315">
          <cell r="C315">
            <v>-46</v>
          </cell>
        </row>
        <row r="316">
          <cell r="C316">
            <v>-304</v>
          </cell>
        </row>
        <row r="317">
          <cell r="C317">
            <v>-39</v>
          </cell>
        </row>
        <row r="318">
          <cell r="C318">
            <v>0</v>
          </cell>
        </row>
        <row r="319">
          <cell r="C319">
            <v>-11062</v>
          </cell>
        </row>
        <row r="320">
          <cell r="C320">
            <v>-4094</v>
          </cell>
        </row>
        <row r="321">
          <cell r="C321">
            <v>-24</v>
          </cell>
        </row>
        <row r="322">
          <cell r="C322">
            <v>-198</v>
          </cell>
        </row>
        <row r="323">
          <cell r="C323">
            <v>-25</v>
          </cell>
        </row>
        <row r="324">
          <cell r="C324">
            <v>0</v>
          </cell>
        </row>
        <row r="325">
          <cell r="C325">
            <v>-6079</v>
          </cell>
        </row>
        <row r="326">
          <cell r="C326">
            <v>-3283</v>
          </cell>
        </row>
        <row r="327">
          <cell r="C327">
            <v>-11</v>
          </cell>
        </row>
        <row r="328">
          <cell r="C328">
            <v>132</v>
          </cell>
        </row>
        <row r="329">
          <cell r="C329">
            <v>2184</v>
          </cell>
        </row>
        <row r="330">
          <cell r="C330">
            <v>17</v>
          </cell>
        </row>
        <row r="331">
          <cell r="C331">
            <v>284</v>
          </cell>
        </row>
        <row r="332">
          <cell r="C332">
            <v>-1071284</v>
          </cell>
        </row>
        <row r="333">
          <cell r="C333">
            <v>-457154</v>
          </cell>
        </row>
        <row r="334">
          <cell r="C334">
            <v>-760424</v>
          </cell>
        </row>
        <row r="335">
          <cell r="C335">
            <v>-5106</v>
          </cell>
        </row>
        <row r="336">
          <cell r="C336">
            <v>-1211685</v>
          </cell>
        </row>
        <row r="337">
          <cell r="C337">
            <v>-7613</v>
          </cell>
        </row>
        <row r="338">
          <cell r="C338">
            <v>-265109</v>
          </cell>
        </row>
        <row r="339">
          <cell r="C339">
            <v>-47</v>
          </cell>
        </row>
        <row r="340">
          <cell r="C340">
            <v>0</v>
          </cell>
        </row>
        <row r="341">
          <cell r="C341">
            <v>20832094</v>
          </cell>
        </row>
        <row r="342">
          <cell r="C342">
            <v>16197729.16</v>
          </cell>
        </row>
        <row r="343">
          <cell r="C343">
            <v>85757987.159999996</v>
          </cell>
        </row>
      </sheetData>
      <sheetData sheetId="1">
        <row r="1">
          <cell r="F1" t="str">
            <v>Preliminary</v>
          </cell>
        </row>
        <row r="3">
          <cell r="F3">
            <v>5362425</v>
          </cell>
        </row>
        <row r="4">
          <cell r="F4">
            <v>13961394</v>
          </cell>
        </row>
        <row r="5">
          <cell r="F5">
            <v>2248271</v>
          </cell>
        </row>
        <row r="6">
          <cell r="F6">
            <v>1914922</v>
          </cell>
        </row>
        <row r="7">
          <cell r="F7">
            <v>19862791</v>
          </cell>
        </row>
        <row r="8">
          <cell r="F8">
            <v>26210455</v>
          </cell>
        </row>
        <row r="9">
          <cell r="F9">
            <v>69560258</v>
          </cell>
        </row>
        <row r="10">
          <cell r="F10">
            <v>69560258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-4634364.84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-4634364.84</v>
          </cell>
        </row>
        <row r="31">
          <cell r="F31">
            <v>974825</v>
          </cell>
        </row>
        <row r="32">
          <cell r="F32">
            <v>57781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-71420</v>
          </cell>
        </row>
        <row r="40">
          <cell r="F40">
            <v>-101156</v>
          </cell>
        </row>
        <row r="41">
          <cell r="F41">
            <v>19760</v>
          </cell>
        </row>
        <row r="42">
          <cell r="F42">
            <v>11344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-9284</v>
          </cell>
        </row>
        <row r="46">
          <cell r="F46">
            <v>-13150</v>
          </cell>
        </row>
        <row r="47">
          <cell r="F47">
            <v>4158</v>
          </cell>
        </row>
        <row r="48">
          <cell r="F48">
            <v>43881</v>
          </cell>
        </row>
        <row r="49">
          <cell r="F49">
            <v>995</v>
          </cell>
        </row>
        <row r="50">
          <cell r="F50">
            <v>1011</v>
          </cell>
        </row>
        <row r="51">
          <cell r="F51">
            <v>0</v>
          </cell>
        </row>
        <row r="52">
          <cell r="F52">
            <v>22749</v>
          </cell>
        </row>
        <row r="53">
          <cell r="F53">
            <v>7339</v>
          </cell>
        </row>
        <row r="54">
          <cell r="F54">
            <v>1057789</v>
          </cell>
        </row>
        <row r="55">
          <cell r="F55">
            <v>796664</v>
          </cell>
        </row>
        <row r="56">
          <cell r="F56">
            <v>683934</v>
          </cell>
        </row>
        <row r="57">
          <cell r="F57">
            <v>75146</v>
          </cell>
        </row>
        <row r="58">
          <cell r="F58">
            <v>380983</v>
          </cell>
        </row>
        <row r="59">
          <cell r="F59">
            <v>352092</v>
          </cell>
        </row>
        <row r="60">
          <cell r="F60">
            <v>1229654</v>
          </cell>
        </row>
        <row r="61">
          <cell r="F61">
            <v>121786</v>
          </cell>
        </row>
        <row r="62">
          <cell r="F62">
            <v>180709</v>
          </cell>
        </row>
        <row r="63">
          <cell r="F63">
            <v>111803</v>
          </cell>
        </row>
        <row r="64">
          <cell r="F64">
            <v>12244</v>
          </cell>
        </row>
        <row r="65">
          <cell r="F65">
            <v>5747</v>
          </cell>
        </row>
        <row r="66">
          <cell r="F66">
            <v>25942</v>
          </cell>
        </row>
        <row r="67">
          <cell r="F67">
            <v>35907</v>
          </cell>
        </row>
        <row r="68">
          <cell r="F68">
            <v>6657</v>
          </cell>
        </row>
        <row r="69">
          <cell r="F69">
            <v>-29483</v>
          </cell>
        </row>
        <row r="70">
          <cell r="F70">
            <v>20177</v>
          </cell>
        </row>
        <row r="71">
          <cell r="F71">
            <v>68156</v>
          </cell>
        </row>
        <row r="72">
          <cell r="F72">
            <v>1121019</v>
          </cell>
        </row>
        <row r="73">
          <cell r="F73">
            <v>3507384</v>
          </cell>
        </row>
        <row r="74">
          <cell r="F74">
            <v>134012</v>
          </cell>
        </row>
        <row r="75">
          <cell r="F75">
            <v>50975</v>
          </cell>
        </row>
        <row r="76">
          <cell r="F76">
            <v>0</v>
          </cell>
        </row>
        <row r="77">
          <cell r="F77">
            <v>1944</v>
          </cell>
        </row>
        <row r="78">
          <cell r="F78">
            <v>14895</v>
          </cell>
        </row>
        <row r="79">
          <cell r="F79">
            <v>68460</v>
          </cell>
        </row>
        <row r="80">
          <cell r="F80">
            <v>37633</v>
          </cell>
        </row>
        <row r="81">
          <cell r="F81">
            <v>-247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17863</v>
          </cell>
        </row>
        <row r="85">
          <cell r="F85">
            <v>10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640531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14266</v>
          </cell>
        </row>
        <row r="92">
          <cell r="F92">
            <v>5554</v>
          </cell>
        </row>
        <row r="93">
          <cell r="F93">
            <v>0</v>
          </cell>
        </row>
        <row r="94">
          <cell r="F94">
            <v>42972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3025</v>
          </cell>
        </row>
        <row r="103">
          <cell r="F103">
            <v>21985</v>
          </cell>
        </row>
        <row r="104">
          <cell r="F104">
            <v>-75788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485608</v>
          </cell>
        </row>
        <row r="108">
          <cell r="F108">
            <v>57620</v>
          </cell>
        </row>
        <row r="109">
          <cell r="F109">
            <v>548700</v>
          </cell>
        </row>
        <row r="110">
          <cell r="F110">
            <v>50241</v>
          </cell>
        </row>
        <row r="111">
          <cell r="F111">
            <v>35596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8303</v>
          </cell>
        </row>
        <row r="115">
          <cell r="F115">
            <v>3796</v>
          </cell>
        </row>
        <row r="116">
          <cell r="F116">
            <v>3210</v>
          </cell>
        </row>
        <row r="117">
          <cell r="F117">
            <v>23736</v>
          </cell>
        </row>
        <row r="118">
          <cell r="F118">
            <v>31108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301585</v>
          </cell>
        </row>
        <row r="122">
          <cell r="F122">
            <v>356</v>
          </cell>
        </row>
        <row r="123">
          <cell r="F123">
            <v>372</v>
          </cell>
        </row>
        <row r="124">
          <cell r="F124">
            <v>0</v>
          </cell>
        </row>
        <row r="125">
          <cell r="F125">
            <v>177</v>
          </cell>
        </row>
        <row r="126">
          <cell r="F126">
            <v>47708</v>
          </cell>
        </row>
        <row r="127">
          <cell r="F127">
            <v>0</v>
          </cell>
        </row>
        <row r="128">
          <cell r="F128">
            <v>1956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3872</v>
          </cell>
        </row>
        <row r="132">
          <cell r="F132">
            <v>16582</v>
          </cell>
        </row>
        <row r="133">
          <cell r="F133">
            <v>900371</v>
          </cell>
        </row>
        <row r="134">
          <cell r="F134">
            <v>662730</v>
          </cell>
        </row>
        <row r="135">
          <cell r="F135">
            <v>-94</v>
          </cell>
        </row>
        <row r="136">
          <cell r="F136">
            <v>10996</v>
          </cell>
        </row>
        <row r="137">
          <cell r="F137">
            <v>45902</v>
          </cell>
        </row>
        <row r="138">
          <cell r="F138">
            <v>63699</v>
          </cell>
        </row>
        <row r="139">
          <cell r="F139">
            <v>103199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2323</v>
          </cell>
        </row>
        <row r="143">
          <cell r="F143">
            <v>52796</v>
          </cell>
        </row>
        <row r="144">
          <cell r="F144">
            <v>117033</v>
          </cell>
        </row>
        <row r="145">
          <cell r="F145">
            <v>96123</v>
          </cell>
        </row>
        <row r="146">
          <cell r="F146">
            <v>45442</v>
          </cell>
        </row>
        <row r="147">
          <cell r="F147">
            <v>435761</v>
          </cell>
        </row>
        <row r="148">
          <cell r="F148">
            <v>164281</v>
          </cell>
        </row>
        <row r="149">
          <cell r="F149">
            <v>156315</v>
          </cell>
        </row>
        <row r="150">
          <cell r="F150">
            <v>288115</v>
          </cell>
        </row>
        <row r="151">
          <cell r="F151">
            <v>706177</v>
          </cell>
        </row>
        <row r="152">
          <cell r="F152">
            <v>11247</v>
          </cell>
        </row>
        <row r="153">
          <cell r="F153">
            <v>-47</v>
          </cell>
        </row>
        <row r="154">
          <cell r="F154">
            <v>1030239</v>
          </cell>
        </row>
        <row r="155">
          <cell r="F155">
            <v>13084</v>
          </cell>
        </row>
        <row r="156">
          <cell r="F156">
            <v>24871</v>
          </cell>
        </row>
        <row r="157">
          <cell r="F157">
            <v>21824</v>
          </cell>
        </row>
        <row r="158">
          <cell r="F158">
            <v>8831</v>
          </cell>
        </row>
        <row r="159">
          <cell r="F159">
            <v>8726</v>
          </cell>
        </row>
        <row r="160">
          <cell r="F160">
            <v>11190</v>
          </cell>
        </row>
        <row r="161">
          <cell r="F161">
            <v>41197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6977</v>
          </cell>
        </row>
        <row r="165">
          <cell r="F165">
            <v>33</v>
          </cell>
        </row>
        <row r="166">
          <cell r="F166">
            <v>3127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41701</v>
          </cell>
        </row>
        <row r="173">
          <cell r="F173">
            <v>26934</v>
          </cell>
        </row>
        <row r="174">
          <cell r="F174">
            <v>20000</v>
          </cell>
        </row>
        <row r="175">
          <cell r="F175">
            <v>-1</v>
          </cell>
        </row>
        <row r="176">
          <cell r="F176">
            <v>895658</v>
          </cell>
        </row>
        <row r="177">
          <cell r="F177">
            <v>677482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272</v>
          </cell>
        </row>
        <row r="182">
          <cell r="F182">
            <v>1071284</v>
          </cell>
        </row>
        <row r="183">
          <cell r="F183">
            <v>457154</v>
          </cell>
        </row>
        <row r="184">
          <cell r="F184">
            <v>22715</v>
          </cell>
        </row>
        <row r="185">
          <cell r="F185">
            <v>22778</v>
          </cell>
        </row>
        <row r="186">
          <cell r="F186">
            <v>1266264</v>
          </cell>
        </row>
        <row r="187">
          <cell r="F187">
            <v>1360582</v>
          </cell>
        </row>
        <row r="188">
          <cell r="F188">
            <v>289439</v>
          </cell>
        </row>
        <row r="189">
          <cell r="F189">
            <v>313184</v>
          </cell>
        </row>
        <row r="190">
          <cell r="F190">
            <v>241800</v>
          </cell>
        </row>
        <row r="191">
          <cell r="F191">
            <v>233030</v>
          </cell>
        </row>
        <row r="192">
          <cell r="F192">
            <v>19607</v>
          </cell>
        </row>
        <row r="193">
          <cell r="F193">
            <v>26920</v>
          </cell>
        </row>
        <row r="194">
          <cell r="F194">
            <v>20</v>
          </cell>
        </row>
        <row r="195">
          <cell r="F195">
            <v>35</v>
          </cell>
        </row>
        <row r="196">
          <cell r="F196">
            <v>5338</v>
          </cell>
        </row>
        <row r="197">
          <cell r="F197">
            <v>1680</v>
          </cell>
        </row>
        <row r="198">
          <cell r="F198">
            <v>2177</v>
          </cell>
        </row>
        <row r="199">
          <cell r="F199">
            <v>5448</v>
          </cell>
        </row>
        <row r="200">
          <cell r="F200">
            <v>3101</v>
          </cell>
        </row>
        <row r="201">
          <cell r="F201">
            <v>6048</v>
          </cell>
        </row>
        <row r="202">
          <cell r="F202">
            <v>1599</v>
          </cell>
        </row>
        <row r="203">
          <cell r="F203">
            <v>1818</v>
          </cell>
        </row>
        <row r="204">
          <cell r="F204">
            <v>-133</v>
          </cell>
        </row>
        <row r="205">
          <cell r="F205">
            <v>-136</v>
          </cell>
        </row>
        <row r="206">
          <cell r="F206">
            <v>0</v>
          </cell>
        </row>
        <row r="207">
          <cell r="F207">
            <v>58</v>
          </cell>
        </row>
        <row r="208">
          <cell r="F208">
            <v>23544</v>
          </cell>
        </row>
        <row r="209">
          <cell r="F209">
            <v>24033</v>
          </cell>
        </row>
        <row r="210">
          <cell r="F210">
            <v>94928</v>
          </cell>
        </row>
        <row r="211">
          <cell r="F211">
            <v>142939</v>
          </cell>
        </row>
        <row r="212">
          <cell r="F212">
            <v>928866</v>
          </cell>
        </row>
        <row r="213">
          <cell r="F213">
            <v>923105</v>
          </cell>
        </row>
        <row r="214">
          <cell r="F214">
            <v>159783</v>
          </cell>
        </row>
        <row r="215">
          <cell r="F215">
            <v>334554</v>
          </cell>
        </row>
        <row r="216">
          <cell r="F216">
            <v>274</v>
          </cell>
        </row>
        <row r="217">
          <cell r="F217">
            <v>313</v>
          </cell>
        </row>
        <row r="218">
          <cell r="F218">
            <v>2526</v>
          </cell>
        </row>
        <row r="219">
          <cell r="F219">
            <v>2605</v>
          </cell>
        </row>
        <row r="220">
          <cell r="F220">
            <v>9269</v>
          </cell>
        </row>
        <row r="221">
          <cell r="F221">
            <v>14405</v>
          </cell>
        </row>
        <row r="222">
          <cell r="F222">
            <v>135300</v>
          </cell>
        </row>
        <row r="223">
          <cell r="F223">
            <v>155875</v>
          </cell>
        </row>
        <row r="224">
          <cell r="F224">
            <v>97</v>
          </cell>
        </row>
        <row r="225">
          <cell r="F225">
            <v>1120</v>
          </cell>
        </row>
        <row r="226">
          <cell r="F226">
            <v>1153</v>
          </cell>
        </row>
        <row r="227">
          <cell r="F227">
            <v>4705</v>
          </cell>
        </row>
        <row r="228">
          <cell r="F228">
            <v>7814</v>
          </cell>
        </row>
        <row r="229">
          <cell r="F229">
            <v>73326</v>
          </cell>
        </row>
        <row r="230">
          <cell r="F230">
            <v>84935</v>
          </cell>
        </row>
        <row r="231">
          <cell r="F231">
            <v>43</v>
          </cell>
        </row>
        <row r="232">
          <cell r="F232">
            <v>21173</v>
          </cell>
        </row>
        <row r="233">
          <cell r="F233">
            <v>23934</v>
          </cell>
        </row>
        <row r="234">
          <cell r="F234">
            <v>165</v>
          </cell>
        </row>
        <row r="235">
          <cell r="F235">
            <v>169</v>
          </cell>
        </row>
        <row r="236">
          <cell r="F236">
            <v>810</v>
          </cell>
        </row>
        <row r="237">
          <cell r="F237">
            <v>5446</v>
          </cell>
        </row>
        <row r="238">
          <cell r="F238">
            <v>9</v>
          </cell>
        </row>
        <row r="239">
          <cell r="F239">
            <v>9</v>
          </cell>
        </row>
        <row r="240">
          <cell r="F240">
            <v>1522</v>
          </cell>
        </row>
        <row r="241">
          <cell r="F241">
            <v>2031</v>
          </cell>
        </row>
        <row r="242">
          <cell r="F242">
            <v>3081</v>
          </cell>
        </row>
        <row r="243">
          <cell r="F243">
            <v>4068</v>
          </cell>
        </row>
        <row r="244">
          <cell r="F244">
            <v>766</v>
          </cell>
        </row>
        <row r="245">
          <cell r="F245">
            <v>1014</v>
          </cell>
        </row>
        <row r="246">
          <cell r="F246">
            <v>2766</v>
          </cell>
        </row>
        <row r="247">
          <cell r="F247">
            <v>3662</v>
          </cell>
        </row>
        <row r="248">
          <cell r="F248">
            <v>1947</v>
          </cell>
        </row>
        <row r="249">
          <cell r="F249">
            <v>2577</v>
          </cell>
        </row>
        <row r="250">
          <cell r="F250">
            <v>6095</v>
          </cell>
        </row>
        <row r="251">
          <cell r="F251">
            <v>7845</v>
          </cell>
        </row>
        <row r="252">
          <cell r="F252">
            <v>209</v>
          </cell>
        </row>
        <row r="253">
          <cell r="F253">
            <v>277</v>
          </cell>
        </row>
        <row r="254">
          <cell r="F254">
            <v>-1991</v>
          </cell>
        </row>
        <row r="255">
          <cell r="F255">
            <v>-2627</v>
          </cell>
        </row>
        <row r="256">
          <cell r="F256">
            <v>79</v>
          </cell>
        </row>
        <row r="257">
          <cell r="F257">
            <v>81</v>
          </cell>
        </row>
        <row r="258">
          <cell r="F258">
            <v>14</v>
          </cell>
        </row>
        <row r="259">
          <cell r="F259">
            <v>14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-13260</v>
          </cell>
        </row>
        <row r="263">
          <cell r="F263">
            <v>-324601</v>
          </cell>
        </row>
        <row r="264">
          <cell r="F264">
            <v>-68139</v>
          </cell>
        </row>
        <row r="265">
          <cell r="F265">
            <v>-21588</v>
          </cell>
        </row>
        <row r="266">
          <cell r="F266">
            <v>-93510</v>
          </cell>
        </row>
        <row r="267">
          <cell r="F267">
            <v>-53338</v>
          </cell>
        </row>
        <row r="268">
          <cell r="F268">
            <v>-34628</v>
          </cell>
        </row>
        <row r="269">
          <cell r="F269">
            <v>-1277</v>
          </cell>
        </row>
        <row r="270">
          <cell r="F270">
            <v>0</v>
          </cell>
        </row>
        <row r="271">
          <cell r="F271">
            <v>-12105</v>
          </cell>
        </row>
        <row r="272">
          <cell r="F272">
            <v>-15021</v>
          </cell>
        </row>
        <row r="273">
          <cell r="F273">
            <v>-3096</v>
          </cell>
        </row>
        <row r="274">
          <cell r="F274">
            <v>-13766</v>
          </cell>
        </row>
        <row r="275">
          <cell r="F275">
            <v>-531</v>
          </cell>
        </row>
        <row r="276">
          <cell r="F276">
            <v>-13019</v>
          </cell>
        </row>
        <row r="277">
          <cell r="F277">
            <v>-688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-4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-230425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-32820</v>
          </cell>
        </row>
        <row r="291">
          <cell r="F291">
            <v>-3240</v>
          </cell>
        </row>
        <row r="292">
          <cell r="F292">
            <v>0</v>
          </cell>
        </row>
        <row r="293">
          <cell r="F293">
            <v>-24765</v>
          </cell>
        </row>
        <row r="294">
          <cell r="F294">
            <v>-16116</v>
          </cell>
        </row>
        <row r="295">
          <cell r="F295">
            <v>-202084</v>
          </cell>
        </row>
        <row r="296">
          <cell r="F296">
            <v>-325269</v>
          </cell>
        </row>
        <row r="297">
          <cell r="F297">
            <v>-80637</v>
          </cell>
        </row>
        <row r="298">
          <cell r="F298">
            <v>-32349</v>
          </cell>
        </row>
        <row r="299">
          <cell r="F299">
            <v>-4225</v>
          </cell>
        </row>
        <row r="300">
          <cell r="F300">
            <v>-1112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-800477</v>
          </cell>
        </row>
        <row r="304">
          <cell r="F304">
            <v>-1904781</v>
          </cell>
        </row>
        <row r="305">
          <cell r="F305">
            <v>-2672</v>
          </cell>
        </row>
        <row r="306">
          <cell r="F306">
            <v>-284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-101278</v>
          </cell>
        </row>
        <row r="310">
          <cell r="F310">
            <v>0</v>
          </cell>
        </row>
        <row r="311">
          <cell r="F311">
            <v>-14666</v>
          </cell>
        </row>
        <row r="312">
          <cell r="F312">
            <v>-124</v>
          </cell>
        </row>
        <row r="313">
          <cell r="F313">
            <v>-25297</v>
          </cell>
        </row>
        <row r="314">
          <cell r="F314">
            <v>-46</v>
          </cell>
        </row>
        <row r="315">
          <cell r="F315">
            <v>-304</v>
          </cell>
        </row>
        <row r="316">
          <cell r="F316">
            <v>-39</v>
          </cell>
        </row>
        <row r="317">
          <cell r="F317">
            <v>0</v>
          </cell>
        </row>
        <row r="318">
          <cell r="F318">
            <v>-11062</v>
          </cell>
        </row>
        <row r="319">
          <cell r="F319">
            <v>-4094</v>
          </cell>
        </row>
        <row r="320">
          <cell r="F320">
            <v>-24</v>
          </cell>
        </row>
        <row r="321">
          <cell r="F321">
            <v>-198</v>
          </cell>
        </row>
        <row r="322">
          <cell r="F322">
            <v>-25</v>
          </cell>
        </row>
        <row r="323">
          <cell r="F323">
            <v>0</v>
          </cell>
        </row>
        <row r="324">
          <cell r="F324">
            <v>-6079</v>
          </cell>
        </row>
        <row r="325">
          <cell r="F325">
            <v>-3283</v>
          </cell>
        </row>
        <row r="326">
          <cell r="F326">
            <v>-11</v>
          </cell>
        </row>
        <row r="327">
          <cell r="F327">
            <v>132</v>
          </cell>
        </row>
        <row r="328">
          <cell r="F328">
            <v>2184</v>
          </cell>
        </row>
        <row r="329">
          <cell r="F329">
            <v>17</v>
          </cell>
        </row>
        <row r="330">
          <cell r="F330">
            <v>284</v>
          </cell>
        </row>
        <row r="331">
          <cell r="F331">
            <v>-1071284</v>
          </cell>
        </row>
        <row r="332">
          <cell r="F332">
            <v>-457154</v>
          </cell>
        </row>
        <row r="333">
          <cell r="F333">
            <v>-760424</v>
          </cell>
        </row>
        <row r="334">
          <cell r="F334">
            <v>-5106</v>
          </cell>
        </row>
        <row r="335">
          <cell r="F335">
            <v>-1211685</v>
          </cell>
        </row>
        <row r="336">
          <cell r="F336">
            <v>-7613</v>
          </cell>
        </row>
        <row r="337">
          <cell r="F337">
            <v>-265109</v>
          </cell>
        </row>
        <row r="338">
          <cell r="F338">
            <v>-47</v>
          </cell>
        </row>
        <row r="339">
          <cell r="F339">
            <v>0</v>
          </cell>
        </row>
        <row r="340">
          <cell r="F340">
            <v>20832094</v>
          </cell>
        </row>
        <row r="341">
          <cell r="F341">
            <v>16197729.16</v>
          </cell>
        </row>
        <row r="342">
          <cell r="F342">
            <v>85757987.159999996</v>
          </cell>
        </row>
      </sheetData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  <sheetName val="FEB 01Capital Accrual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Fiasco"/>
      <sheetName val="Big DCFs"/>
      <sheetName val="FMV vs. Sale"/>
      <sheetName val="FMV vs. Sale (2)"/>
      <sheetName val="FMV vs. Sale (3)"/>
      <sheetName val="Proposals"/>
      <sheetName val="Trading val matrix"/>
      <sheetName val="FKE MI Reconciliation"/>
      <sheetName val="Key"/>
      <sheetName val="Numbers for Hans"/>
      <sheetName val="Historicals"/>
      <sheetName val="Summary"/>
      <sheetName val="FFWW"/>
      <sheetName val="Family Channel"/>
      <sheetName val="FFam Digital DCF"/>
      <sheetName val="Saban"/>
      <sheetName val="FKE"/>
      <sheetName val="FKE internet DCF"/>
      <sheetName val="FKE Dist"/>
      <sheetName val="Fox Kids Network"/>
      <sheetName val="foxkids.com DCF"/>
      <sheetName val="FK LA-Asia DCF"/>
      <sheetName val="Fox Family Corporate"/>
      <sheetName val="Other Reconciliation"/>
      <sheetName val="Reconciliation"/>
      <sheetName val="FKE Reconciliation"/>
      <sheetName val="Divider"/>
      <sheetName val="FFWW-FKN"/>
      <sheetName val="FKE - Ent. Value JANUARY 31ST"/>
      <sheetName val="Alan"/>
      <sheetName val="VIA Inputs"/>
      <sheetName val="__FDSCACHE__"/>
      <sheetName val="FKE - Ent. Value CURRENT"/>
      <sheetName val="Viacom Accretion-Dilution"/>
      <sheetName val="Assump"/>
      <sheetName val="CAPITAL ACCRUAL CALC JAN01"/>
    </sheetNames>
    <sheetDataSet>
      <sheetData sheetId="0" refreshError="1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DAFORM"/>
      <sheetName val="Switch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July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  <sheetName val="VENDLIST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  <sheetName val="tbl_festub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E68B9-E024-4453-A78F-A10BAB506EAE}">
  <dimension ref="A1:AO65"/>
  <sheetViews>
    <sheetView workbookViewId="0">
      <selection sqref="A1:A2"/>
    </sheetView>
  </sheetViews>
  <sheetFormatPr defaultColWidth="8.85546875" defaultRowHeight="13.9" customHeight="1" x14ac:dyDescent="0.2"/>
  <cols>
    <col min="1" max="1" width="18.5703125" style="2" customWidth="1"/>
    <col min="2" max="2" width="9.7109375" style="2" bestFit="1" customWidth="1"/>
    <col min="3" max="4" width="11.42578125" style="2" customWidth="1"/>
    <col min="5" max="5" width="10.42578125" style="2" customWidth="1"/>
    <col min="6" max="8" width="11.42578125" style="2" customWidth="1"/>
    <col min="9" max="10" width="12.42578125" style="2" customWidth="1"/>
    <col min="11" max="11" width="11.42578125" style="2" customWidth="1"/>
    <col min="12" max="13" width="12.42578125" style="2" customWidth="1"/>
    <col min="14" max="14" width="9.7109375" style="2" customWidth="1"/>
    <col min="15" max="15" width="9.7109375" style="2" bestFit="1" customWidth="1"/>
    <col min="16" max="16" width="10.42578125" style="2" customWidth="1"/>
    <col min="17" max="17" width="9" style="2" customWidth="1"/>
    <col min="18" max="18" width="10.7109375" style="2" customWidth="1"/>
    <col min="19" max="19" width="9.7109375" style="2" customWidth="1"/>
    <col min="20" max="21" width="11.42578125" style="2" customWidth="1"/>
    <col min="22" max="23" width="12.42578125" style="2" customWidth="1"/>
    <col min="24" max="24" width="11.42578125" style="2" customWidth="1"/>
    <col min="25" max="26" width="12.42578125" style="2" customWidth="1"/>
    <col min="27" max="27" width="10.7109375" style="2" customWidth="1"/>
    <col min="28" max="28" width="12.5703125" style="2" bestFit="1" customWidth="1"/>
    <col min="29" max="30" width="9.85546875" style="2" customWidth="1"/>
    <col min="31" max="31" width="10.7109375" style="2" customWidth="1"/>
    <col min="32" max="32" width="9.7109375" style="2" customWidth="1"/>
    <col min="33" max="34" width="11.42578125" style="2" customWidth="1"/>
    <col min="35" max="36" width="12.42578125" style="2" customWidth="1"/>
    <col min="37" max="37" width="11.42578125" style="2" customWidth="1"/>
    <col min="38" max="39" width="12.42578125" style="2" customWidth="1"/>
    <col min="40" max="40" width="10.7109375" style="2" customWidth="1"/>
    <col min="41" max="41" width="12.5703125" style="2" bestFit="1" customWidth="1"/>
    <col min="42" max="16384" width="8.85546875" style="2"/>
  </cols>
  <sheetData>
    <row r="1" spans="1:41" ht="13.9" customHeight="1" x14ac:dyDescent="0.25">
      <c r="A1" s="39" t="s">
        <v>76</v>
      </c>
    </row>
    <row r="2" spans="1:41" ht="13.9" customHeight="1" x14ac:dyDescent="0.25">
      <c r="A2" s="39" t="s">
        <v>75</v>
      </c>
    </row>
    <row r="7" spans="1:41" ht="13.9" customHeight="1" x14ac:dyDescent="0.2">
      <c r="A7" s="28" t="s">
        <v>52</v>
      </c>
    </row>
    <row r="8" spans="1:41" ht="13.9" customHeight="1" x14ac:dyDescent="0.2">
      <c r="A8" s="28" t="s">
        <v>53</v>
      </c>
    </row>
    <row r="9" spans="1:41" ht="13.9" customHeight="1" x14ac:dyDescent="0.2">
      <c r="A9" s="28" t="s">
        <v>54</v>
      </c>
    </row>
    <row r="11" spans="1:41" ht="13.9" customHeight="1" x14ac:dyDescent="0.2">
      <c r="A11" s="29" t="s">
        <v>57</v>
      </c>
    </row>
    <row r="12" spans="1:41" ht="13.9" customHeight="1" x14ac:dyDescent="0.2">
      <c r="A12" s="1" t="s">
        <v>50</v>
      </c>
      <c r="B12" s="1" t="s">
        <v>0</v>
      </c>
      <c r="C12" s="1">
        <v>44227</v>
      </c>
      <c r="D12" s="1">
        <v>44255</v>
      </c>
      <c r="E12" s="1">
        <v>44286</v>
      </c>
      <c r="F12" s="1">
        <v>44316</v>
      </c>
      <c r="G12" s="1">
        <v>44347</v>
      </c>
      <c r="H12" s="1">
        <v>44377</v>
      </c>
      <c r="I12" s="1">
        <v>44408</v>
      </c>
      <c r="J12" s="1">
        <v>44439</v>
      </c>
      <c r="K12" s="1">
        <v>44469</v>
      </c>
      <c r="L12" s="1">
        <v>44500</v>
      </c>
      <c r="M12" s="1">
        <v>44530</v>
      </c>
      <c r="N12" s="1">
        <v>44561</v>
      </c>
      <c r="O12" s="1" t="s">
        <v>1</v>
      </c>
      <c r="P12" s="1">
        <v>44592</v>
      </c>
      <c r="Q12" s="1">
        <v>44620</v>
      </c>
      <c r="R12" s="1">
        <v>44651</v>
      </c>
      <c r="S12" s="1">
        <v>44681</v>
      </c>
      <c r="T12" s="1">
        <v>44712</v>
      </c>
      <c r="U12" s="1">
        <v>44742</v>
      </c>
      <c r="V12" s="1">
        <v>44773</v>
      </c>
      <c r="W12" s="1">
        <v>44804</v>
      </c>
      <c r="X12" s="1">
        <v>44834</v>
      </c>
      <c r="Y12" s="1">
        <v>44865</v>
      </c>
      <c r="Z12" s="1">
        <v>44895</v>
      </c>
      <c r="AA12" s="1">
        <v>44926</v>
      </c>
      <c r="AB12" s="1" t="s">
        <v>2</v>
      </c>
      <c r="AC12" s="1">
        <v>44957</v>
      </c>
      <c r="AD12" s="1">
        <v>44985</v>
      </c>
      <c r="AE12" s="1">
        <v>45016</v>
      </c>
      <c r="AF12" s="1">
        <v>45046</v>
      </c>
      <c r="AG12" s="1">
        <v>45077</v>
      </c>
      <c r="AH12" s="1">
        <v>45107</v>
      </c>
      <c r="AI12" s="1">
        <v>45138</v>
      </c>
      <c r="AJ12" s="1">
        <v>45169</v>
      </c>
      <c r="AK12" s="1">
        <v>45199</v>
      </c>
      <c r="AL12" s="1">
        <v>45230</v>
      </c>
      <c r="AM12" s="1">
        <v>45260</v>
      </c>
      <c r="AN12" s="1">
        <v>45291</v>
      </c>
      <c r="AO12" s="1" t="s">
        <v>3</v>
      </c>
    </row>
    <row r="13" spans="1:41" s="3" customFormat="1" ht="13.9" customHeight="1" x14ac:dyDescent="0.2">
      <c r="A13" s="3" t="s">
        <v>4</v>
      </c>
      <c r="B13" s="3">
        <f>'Payable Rollfoward'!N41</f>
        <v>1803984.6999045759</v>
      </c>
      <c r="C13" s="3">
        <f>'Payable Rollfoward'!O41</f>
        <v>-16493525.748657621</v>
      </c>
      <c r="D13" s="3">
        <f>'Payable Rollfoward'!P41</f>
        <v>-21295775.840122797</v>
      </c>
      <c r="E13" s="3">
        <f>'Payable Rollfoward'!Q41</f>
        <v>-9396685.0578453857</v>
      </c>
      <c r="F13" s="3">
        <f>'Payable Rollfoward'!R41</f>
        <v>-17129747.276350301</v>
      </c>
      <c r="G13" s="3">
        <f>'Payable Rollfoward'!S41</f>
        <v>-58190231.316397272</v>
      </c>
      <c r="H13" s="3">
        <f>'Payable Rollfoward'!T41</f>
        <v>-95493707.790968895</v>
      </c>
      <c r="I13" s="3">
        <f>'Payable Rollfoward'!U41</f>
        <v>-152519960.86267179</v>
      </c>
      <c r="J13" s="3">
        <f>'Payable Rollfoward'!V41</f>
        <v>-211960776.2005004</v>
      </c>
      <c r="K13" s="3">
        <f>'Payable Rollfoward'!W41</f>
        <v>-92149387.350781083</v>
      </c>
      <c r="L13" s="3">
        <f>'Payable Rollfoward'!X41</f>
        <v>-124268556.96714881</v>
      </c>
      <c r="M13" s="3">
        <f>'Payable Rollfoward'!Y41</f>
        <v>-146292402.25333771</v>
      </c>
      <c r="N13" s="3">
        <f>'Payable Rollfoward'!Z41</f>
        <v>6137321.7813046686</v>
      </c>
      <c r="O13" s="3">
        <f>'Payable Rollfoward'!AA41</f>
        <v>6137321.7813046686</v>
      </c>
      <c r="P13" s="3">
        <f>'Payable Rollfoward'!AB41</f>
        <v>-2007447.2236052901</v>
      </c>
      <c r="Q13" s="3">
        <f>'Payable Rollfoward'!AC41</f>
        <v>-387831.12058540061</v>
      </c>
      <c r="R13" s="3">
        <f>'Payable Rollfoward'!AD41</f>
        <v>15011443.902814306</v>
      </c>
      <c r="S13" s="3">
        <f>'Payable Rollfoward'!AE41</f>
        <v>3075417.4630067647</v>
      </c>
      <c r="T13" s="3">
        <f>'Payable Rollfoward'!AF41</f>
        <v>-34658955.899901018</v>
      </c>
      <c r="U13" s="3">
        <f>'Payable Rollfoward'!AG41</f>
        <v>-77885158.627986923</v>
      </c>
      <c r="V13" s="3">
        <f>'Payable Rollfoward'!AH41</f>
        <v>-126728383.47688076</v>
      </c>
      <c r="W13" s="3">
        <f>'Payable Rollfoward'!AI41</f>
        <v>-175003002.24061561</v>
      </c>
      <c r="X13" s="3">
        <f>'Payable Rollfoward'!AJ41</f>
        <v>-80590937.574547097</v>
      </c>
      <c r="Y13" s="3">
        <f>'Payable Rollfoward'!AK41</f>
        <v>-111887220.80802989</v>
      </c>
      <c r="Z13" s="3">
        <f>'Payable Rollfoward'!AL41</f>
        <v>-124394372.17162906</v>
      </c>
      <c r="AA13" s="3">
        <f>'Payable Rollfoward'!AM41</f>
        <v>10123427.751304904</v>
      </c>
      <c r="AB13" s="3">
        <f>'Payable Rollfoward'!AN41</f>
        <v>10123427.751304904</v>
      </c>
      <c r="AC13" s="3">
        <f>'Payable Rollfoward'!AO41</f>
        <v>-508156.74482206628</v>
      </c>
      <c r="AD13" s="3">
        <f>'Payable Rollfoward'!AP41</f>
        <v>280212.14380222745</v>
      </c>
      <c r="AE13" s="3">
        <f>'Payable Rollfoward'!AQ41</f>
        <v>17761511.110440254</v>
      </c>
      <c r="AF13" s="3">
        <f>'Payable Rollfoward'!AR41</f>
        <v>6914300.7666137479</v>
      </c>
      <c r="AG13" s="3">
        <f>'Payable Rollfoward'!AS41</f>
        <v>-24674226.324208081</v>
      </c>
      <c r="AH13" s="3">
        <f>'Payable Rollfoward'!AT41</f>
        <v>-66183780.142661281</v>
      </c>
      <c r="AI13" s="3">
        <f>'Payable Rollfoward'!AU41</f>
        <v>-115970960.44669014</v>
      </c>
      <c r="AJ13" s="3">
        <f>'Payable Rollfoward'!AV41</f>
        <v>-166165534.38979548</v>
      </c>
      <c r="AK13" s="3">
        <f>'Payable Rollfoward'!AW41</f>
        <v>-90071727.454465732</v>
      </c>
      <c r="AL13" s="3">
        <f>'Payable Rollfoward'!AX41</f>
        <v>-119132963.94187461</v>
      </c>
      <c r="AM13" s="3">
        <f>'Payable Rollfoward'!AY41</f>
        <v>-133921729.09633781</v>
      </c>
      <c r="AN13" s="3">
        <f>'Payable Rollfoward'!AZ41</f>
        <v>14174273.151305072</v>
      </c>
      <c r="AO13" s="3">
        <f>'Payable Rollfoward'!BA41</f>
        <v>14174273.151305072</v>
      </c>
    </row>
    <row r="14" spans="1:41" s="3" customFormat="1" ht="13.9" customHeight="1" x14ac:dyDescent="0.2"/>
    <row r="15" spans="1:41" s="3" customFormat="1" ht="13.9" customHeight="1" x14ac:dyDescent="0.2">
      <c r="A15" s="3" t="s">
        <v>5</v>
      </c>
    </row>
    <row r="16" spans="1:41" s="3" customFormat="1" ht="13.9" customHeight="1" x14ac:dyDescent="0.2">
      <c r="A16" s="4" t="s">
        <v>46</v>
      </c>
      <c r="B16" s="3">
        <f>-'Payable Rollfoward'!$N$48</f>
        <v>-1742941.8299999998</v>
      </c>
      <c r="C16" s="3">
        <f>-'Payable Rollfoward'!$N$48</f>
        <v>-1742941.8299999998</v>
      </c>
      <c r="D16" s="3">
        <f>-'Payable Rollfoward'!$N$48</f>
        <v>-1742941.8299999998</v>
      </c>
      <c r="E16" s="3">
        <f>-'Payable Rollfoward'!$N$48</f>
        <v>-1742941.8299999998</v>
      </c>
      <c r="F16" s="3">
        <f>-'Payable Rollfoward'!$N$48</f>
        <v>-1742941.8299999998</v>
      </c>
      <c r="G16" s="3">
        <f>-'Payable Rollfoward'!$N$48</f>
        <v>-1742941.8299999998</v>
      </c>
      <c r="H16" s="3">
        <f>-'Payable Rollfoward'!$N$48</f>
        <v>-1742941.8299999998</v>
      </c>
      <c r="I16" s="3">
        <f>-'Payable Rollfoward'!$N$48</f>
        <v>-1742941.8299999998</v>
      </c>
      <c r="J16" s="3">
        <f>-'Payable Rollfoward'!$N$48</f>
        <v>-1742941.8299999998</v>
      </c>
      <c r="K16" s="3">
        <f>-'Payable Rollfoward'!$N$48</f>
        <v>-1742941.8299999998</v>
      </c>
      <c r="L16" s="3">
        <f>-'Payable Rollfoward'!$N$48</f>
        <v>-1742941.8299999998</v>
      </c>
      <c r="M16" s="3">
        <f>-'Payable Rollfoward'!$N$48</f>
        <v>-1742941.8299999998</v>
      </c>
      <c r="N16" s="3">
        <f>-'Payable Rollfoward'!$N$48</f>
        <v>-1742941.8299999998</v>
      </c>
      <c r="O16" s="3">
        <f>-'Payable Rollfoward'!$N$48</f>
        <v>-1742941.8299999998</v>
      </c>
      <c r="P16" s="3">
        <f>-'Payable Rollfoward'!$N$48</f>
        <v>-1742941.8299999998</v>
      </c>
      <c r="Q16" s="3">
        <f>-'Payable Rollfoward'!$N$48</f>
        <v>-1742941.8299999998</v>
      </c>
      <c r="R16" s="3">
        <f>-'Payable Rollfoward'!$N$48</f>
        <v>-1742941.8299999998</v>
      </c>
      <c r="S16" s="3">
        <f>-'Payable Rollfoward'!$N$48</f>
        <v>-1742941.8299999998</v>
      </c>
      <c r="T16" s="3">
        <f>-'Payable Rollfoward'!$N$48</f>
        <v>-1742941.8299999998</v>
      </c>
      <c r="U16" s="3">
        <f>-'Payable Rollfoward'!$N$48</f>
        <v>-1742941.8299999998</v>
      </c>
      <c r="V16" s="3">
        <f>-'Payable Rollfoward'!$N$48</f>
        <v>-1742941.8299999998</v>
      </c>
      <c r="W16" s="3">
        <f>-'Payable Rollfoward'!$N$48</f>
        <v>-1742941.8299999998</v>
      </c>
      <c r="X16" s="3">
        <f>-'Payable Rollfoward'!$N$48</f>
        <v>-1742941.8299999998</v>
      </c>
      <c r="Y16" s="3">
        <f>-'Payable Rollfoward'!$N$48</f>
        <v>-1742941.8299999998</v>
      </c>
      <c r="Z16" s="3">
        <f>-'Payable Rollfoward'!$N$48</f>
        <v>-1742941.8299999998</v>
      </c>
      <c r="AA16" s="3">
        <f>-'Payable Rollfoward'!$N$48</f>
        <v>-1742941.8299999998</v>
      </c>
      <c r="AB16" s="3">
        <f>-'Payable Rollfoward'!$N$48</f>
        <v>-1742941.8299999998</v>
      </c>
      <c r="AC16" s="3">
        <f>-'Payable Rollfoward'!$N$48</f>
        <v>-1742941.8299999998</v>
      </c>
      <c r="AD16" s="3">
        <f>-'Payable Rollfoward'!$N$48</f>
        <v>-1742941.8299999998</v>
      </c>
      <c r="AE16" s="3">
        <f>-'Payable Rollfoward'!$N$48</f>
        <v>-1742941.8299999998</v>
      </c>
      <c r="AF16" s="3">
        <f>-'Payable Rollfoward'!$N$48</f>
        <v>-1742941.8299999998</v>
      </c>
      <c r="AG16" s="3">
        <f>-'Payable Rollfoward'!$N$48</f>
        <v>-1742941.8299999998</v>
      </c>
      <c r="AH16" s="3">
        <f>-'Payable Rollfoward'!$N$48</f>
        <v>-1742941.8299999998</v>
      </c>
      <c r="AI16" s="3">
        <f>-'Payable Rollfoward'!$N$48</f>
        <v>-1742941.8299999998</v>
      </c>
      <c r="AJ16" s="3">
        <f>-'Payable Rollfoward'!$N$48</f>
        <v>-1742941.8299999998</v>
      </c>
      <c r="AK16" s="3">
        <f>-'Payable Rollfoward'!$N$48</f>
        <v>-1742941.8299999998</v>
      </c>
      <c r="AL16" s="3">
        <f>-'Payable Rollfoward'!$N$48</f>
        <v>-1742941.8299999998</v>
      </c>
      <c r="AM16" s="3">
        <f>-'Payable Rollfoward'!$N$48</f>
        <v>-1742941.8299999998</v>
      </c>
      <c r="AN16" s="3">
        <f>-'Payable Rollfoward'!$N$48</f>
        <v>-1742941.8299999998</v>
      </c>
      <c r="AO16" s="3">
        <f>-'Payable Rollfoward'!$N$48</f>
        <v>-1742941.8299999998</v>
      </c>
    </row>
    <row r="17" spans="1:41" s="3" customFormat="1" ht="13.9" customHeight="1" x14ac:dyDescent="0.2">
      <c r="A17" s="4" t="s">
        <v>47</v>
      </c>
      <c r="N17" s="3">
        <f>-'Payable Rollfoward'!$AA$48</f>
        <v>-4333340.55</v>
      </c>
      <c r="O17" s="3">
        <f>-'Payable Rollfoward'!$AA$48</f>
        <v>-4333340.55</v>
      </c>
      <c r="P17" s="3">
        <f>-'Payable Rollfoward'!$AA$48</f>
        <v>-4333340.55</v>
      </c>
      <c r="Q17" s="3">
        <f>-'Payable Rollfoward'!$AA$48</f>
        <v>-4333340.55</v>
      </c>
      <c r="R17" s="3">
        <f>-'Payable Rollfoward'!$AA$48</f>
        <v>-4333340.55</v>
      </c>
      <c r="S17" s="3">
        <f>-'Payable Rollfoward'!$AA$48</f>
        <v>-4333340.55</v>
      </c>
      <c r="T17" s="3">
        <f>-'Payable Rollfoward'!$AA$48</f>
        <v>-4333340.55</v>
      </c>
      <c r="U17" s="3">
        <f>-'Payable Rollfoward'!$AA$48</f>
        <v>-4333340.55</v>
      </c>
      <c r="V17" s="3">
        <f>-'Payable Rollfoward'!$AA$48</f>
        <v>-4333340.55</v>
      </c>
      <c r="W17" s="3">
        <f>-'Payable Rollfoward'!$AA$48</f>
        <v>-4333340.55</v>
      </c>
      <c r="X17" s="3">
        <f>-'Payable Rollfoward'!$AA$48</f>
        <v>-4333340.55</v>
      </c>
      <c r="Y17" s="3">
        <f>-'Payable Rollfoward'!$AA$48</f>
        <v>-4333340.55</v>
      </c>
      <c r="Z17" s="3">
        <f>-'Payable Rollfoward'!$AA$48</f>
        <v>-4333340.55</v>
      </c>
      <c r="AA17" s="3">
        <f>-'Payable Rollfoward'!$AA$48</f>
        <v>-4333340.55</v>
      </c>
      <c r="AB17" s="3">
        <f>-'Payable Rollfoward'!$AA$48</f>
        <v>-4333340.55</v>
      </c>
      <c r="AC17" s="3">
        <f>-'Payable Rollfoward'!$AA$48</f>
        <v>-4333340.55</v>
      </c>
      <c r="AD17" s="3">
        <f>-'Payable Rollfoward'!$AA$48</f>
        <v>-4333340.55</v>
      </c>
      <c r="AE17" s="3">
        <f>-'Payable Rollfoward'!$AA$48</f>
        <v>-4333340.55</v>
      </c>
      <c r="AF17" s="3">
        <f>-'Payable Rollfoward'!$AA$48</f>
        <v>-4333340.55</v>
      </c>
      <c r="AG17" s="3">
        <f>-'Payable Rollfoward'!$AA$48</f>
        <v>-4333340.55</v>
      </c>
      <c r="AH17" s="3">
        <f>-'Payable Rollfoward'!$AA$48</f>
        <v>-4333340.55</v>
      </c>
      <c r="AI17" s="3">
        <f>-'Payable Rollfoward'!$AA$48</f>
        <v>-4333340.55</v>
      </c>
      <c r="AJ17" s="3">
        <f>-'Payable Rollfoward'!$AA$48</f>
        <v>-4333340.55</v>
      </c>
      <c r="AK17" s="3">
        <f>-'Payable Rollfoward'!$AA$48</f>
        <v>-4333340.55</v>
      </c>
      <c r="AL17" s="3">
        <f>-'Payable Rollfoward'!$AA$48</f>
        <v>-4333340.55</v>
      </c>
      <c r="AM17" s="3">
        <f>-'Payable Rollfoward'!$AA$48</f>
        <v>-4333340.55</v>
      </c>
      <c r="AN17" s="3">
        <f>-'Payable Rollfoward'!$AA$48</f>
        <v>-4333340.55</v>
      </c>
      <c r="AO17" s="3">
        <f>-'Payable Rollfoward'!$AA$48</f>
        <v>-4333340.55</v>
      </c>
    </row>
    <row r="18" spans="1:41" s="3" customFormat="1" ht="13.9" customHeight="1" x14ac:dyDescent="0.2">
      <c r="A18" s="4" t="s">
        <v>48</v>
      </c>
      <c r="AA18" s="3">
        <f>-'Payable Rollfoward'!$AN$48</f>
        <v>-3986105.9699999997</v>
      </c>
      <c r="AB18" s="3">
        <f>-'Payable Rollfoward'!$AN$48</f>
        <v>-3986105.9699999997</v>
      </c>
      <c r="AC18" s="3">
        <f>-'Payable Rollfoward'!$AN$48</f>
        <v>-3986105.9699999997</v>
      </c>
      <c r="AD18" s="3">
        <f>-'Payable Rollfoward'!$AN$48</f>
        <v>-3986105.9699999997</v>
      </c>
      <c r="AE18" s="3">
        <f>-'Payable Rollfoward'!$AN$48</f>
        <v>-3986105.9699999997</v>
      </c>
      <c r="AF18" s="3">
        <f>-'Payable Rollfoward'!$AN$48</f>
        <v>-3986105.9699999997</v>
      </c>
      <c r="AG18" s="3">
        <f>-'Payable Rollfoward'!$AN$48</f>
        <v>-3986105.9699999997</v>
      </c>
      <c r="AH18" s="3">
        <f>-'Payable Rollfoward'!$AN$48</f>
        <v>-3986105.9699999997</v>
      </c>
      <c r="AI18" s="3">
        <f>-'Payable Rollfoward'!$AN$48</f>
        <v>-3986105.9699999997</v>
      </c>
      <c r="AJ18" s="3">
        <f>-'Payable Rollfoward'!$AN$48</f>
        <v>-3986105.9699999997</v>
      </c>
      <c r="AK18" s="3">
        <f>-'Payable Rollfoward'!$AN$48</f>
        <v>-3986105.9699999997</v>
      </c>
      <c r="AL18" s="3">
        <f>-'Payable Rollfoward'!$AN$48</f>
        <v>-3986105.9699999997</v>
      </c>
      <c r="AM18" s="3">
        <f>-'Payable Rollfoward'!$AN$48</f>
        <v>-3986105.9699999997</v>
      </c>
      <c r="AN18" s="3">
        <f>-'Payable Rollfoward'!$AN$48</f>
        <v>-3986105.9699999997</v>
      </c>
      <c r="AO18" s="3">
        <f>-'Payable Rollfoward'!$AN$48</f>
        <v>-3986105.9699999997</v>
      </c>
    </row>
    <row r="19" spans="1:41" s="3" customFormat="1" ht="13.9" customHeight="1" x14ac:dyDescent="0.2">
      <c r="A19" s="4" t="s">
        <v>49</v>
      </c>
      <c r="AN19" s="3">
        <f>-'Payable Rollfoward'!$BA$48</f>
        <v>-4050845.4</v>
      </c>
      <c r="AO19" s="3">
        <f>-'Payable Rollfoward'!$BA$48</f>
        <v>-4050845.4</v>
      </c>
    </row>
    <row r="20" spans="1:41" ht="13.9" customHeight="1" thickBot="1" x14ac:dyDescent="0.25">
      <c r="A20" s="2" t="s">
        <v>6</v>
      </c>
      <c r="B20" s="5">
        <f>SUM(B16:B19)</f>
        <v>-1742941.8299999998</v>
      </c>
      <c r="C20" s="5">
        <f t="shared" ref="C20:AO20" si="0">SUM(C16:C19)</f>
        <v>-1742941.8299999998</v>
      </c>
      <c r="D20" s="5">
        <f t="shared" si="0"/>
        <v>-1742941.8299999998</v>
      </c>
      <c r="E20" s="5">
        <f t="shared" si="0"/>
        <v>-1742941.8299999998</v>
      </c>
      <c r="F20" s="5">
        <f t="shared" si="0"/>
        <v>-1742941.8299999998</v>
      </c>
      <c r="G20" s="5">
        <f t="shared" si="0"/>
        <v>-1742941.8299999998</v>
      </c>
      <c r="H20" s="5">
        <f t="shared" si="0"/>
        <v>-1742941.8299999998</v>
      </c>
      <c r="I20" s="5">
        <f t="shared" si="0"/>
        <v>-1742941.8299999998</v>
      </c>
      <c r="J20" s="5">
        <f t="shared" si="0"/>
        <v>-1742941.8299999998</v>
      </c>
      <c r="K20" s="5">
        <f t="shared" si="0"/>
        <v>-1742941.8299999998</v>
      </c>
      <c r="L20" s="5">
        <f t="shared" si="0"/>
        <v>-1742941.8299999998</v>
      </c>
      <c r="M20" s="5">
        <f t="shared" si="0"/>
        <v>-1742941.8299999998</v>
      </c>
      <c r="N20" s="5">
        <f t="shared" si="0"/>
        <v>-6076282.3799999999</v>
      </c>
      <c r="O20" s="5">
        <f t="shared" si="0"/>
        <v>-6076282.3799999999</v>
      </c>
      <c r="P20" s="5">
        <f t="shared" si="0"/>
        <v>-6076282.3799999999</v>
      </c>
      <c r="Q20" s="5">
        <f t="shared" si="0"/>
        <v>-6076282.3799999999</v>
      </c>
      <c r="R20" s="5">
        <f t="shared" si="0"/>
        <v>-6076282.3799999999</v>
      </c>
      <c r="S20" s="5">
        <f t="shared" si="0"/>
        <v>-6076282.3799999999</v>
      </c>
      <c r="T20" s="5">
        <f t="shared" si="0"/>
        <v>-6076282.3799999999</v>
      </c>
      <c r="U20" s="5">
        <f t="shared" si="0"/>
        <v>-6076282.3799999999</v>
      </c>
      <c r="V20" s="5">
        <f t="shared" si="0"/>
        <v>-6076282.3799999999</v>
      </c>
      <c r="W20" s="5">
        <f t="shared" si="0"/>
        <v>-6076282.3799999999</v>
      </c>
      <c r="X20" s="5">
        <f t="shared" si="0"/>
        <v>-6076282.3799999999</v>
      </c>
      <c r="Y20" s="5">
        <f t="shared" si="0"/>
        <v>-6076282.3799999999</v>
      </c>
      <c r="Z20" s="5">
        <f t="shared" si="0"/>
        <v>-6076282.3799999999</v>
      </c>
      <c r="AA20" s="5">
        <f t="shared" si="0"/>
        <v>-10062388.35</v>
      </c>
      <c r="AB20" s="5">
        <f t="shared" si="0"/>
        <v>-10062388.35</v>
      </c>
      <c r="AC20" s="5">
        <f t="shared" si="0"/>
        <v>-10062388.35</v>
      </c>
      <c r="AD20" s="5">
        <f t="shared" si="0"/>
        <v>-10062388.35</v>
      </c>
      <c r="AE20" s="5">
        <f t="shared" si="0"/>
        <v>-10062388.35</v>
      </c>
      <c r="AF20" s="5">
        <f t="shared" si="0"/>
        <v>-10062388.35</v>
      </c>
      <c r="AG20" s="5">
        <f t="shared" si="0"/>
        <v>-10062388.35</v>
      </c>
      <c r="AH20" s="5">
        <f t="shared" si="0"/>
        <v>-10062388.35</v>
      </c>
      <c r="AI20" s="5">
        <f t="shared" si="0"/>
        <v>-10062388.35</v>
      </c>
      <c r="AJ20" s="5">
        <f t="shared" si="0"/>
        <v>-10062388.35</v>
      </c>
      <c r="AK20" s="5">
        <f t="shared" si="0"/>
        <v>-10062388.35</v>
      </c>
      <c r="AL20" s="5">
        <f t="shared" si="0"/>
        <v>-10062388.35</v>
      </c>
      <c r="AM20" s="5">
        <f t="shared" si="0"/>
        <v>-10062388.35</v>
      </c>
      <c r="AN20" s="5">
        <f t="shared" si="0"/>
        <v>-14113233.75</v>
      </c>
      <c r="AO20" s="5">
        <f t="shared" si="0"/>
        <v>-14113233.75</v>
      </c>
    </row>
    <row r="21" spans="1:41" ht="13.9" customHeight="1" thickTop="1" x14ac:dyDescent="0.2"/>
    <row r="22" spans="1:41" ht="13.9" customHeight="1" thickBot="1" x14ac:dyDescent="0.25">
      <c r="A22" s="36" t="s">
        <v>7</v>
      </c>
      <c r="B22" s="37">
        <f>B13+B20</f>
        <v>61042.869904576102</v>
      </c>
      <c r="C22" s="37">
        <f t="shared" ref="C22:AO22" si="1">C13+C20</f>
        <v>-18236467.57865762</v>
      </c>
      <c r="D22" s="37">
        <f t="shared" si="1"/>
        <v>-23038717.670122795</v>
      </c>
      <c r="E22" s="37">
        <f t="shared" si="1"/>
        <v>-11139626.887845386</v>
      </c>
      <c r="F22" s="37">
        <f t="shared" si="1"/>
        <v>-18872689.106350299</v>
      </c>
      <c r="G22" s="37">
        <f t="shared" si="1"/>
        <v>-59933173.14639727</v>
      </c>
      <c r="H22" s="37">
        <f t="shared" si="1"/>
        <v>-97236649.620968893</v>
      </c>
      <c r="I22" s="37">
        <f t="shared" si="1"/>
        <v>-154262902.69267181</v>
      </c>
      <c r="J22" s="37">
        <f t="shared" si="1"/>
        <v>-213703718.03050041</v>
      </c>
      <c r="K22" s="37">
        <f t="shared" si="1"/>
        <v>-93892329.180781081</v>
      </c>
      <c r="L22" s="37">
        <f t="shared" si="1"/>
        <v>-126011498.79714881</v>
      </c>
      <c r="M22" s="37">
        <f t="shared" si="1"/>
        <v>-148035344.08333772</v>
      </c>
      <c r="N22" s="37">
        <f t="shared" si="1"/>
        <v>61039.401304668747</v>
      </c>
      <c r="O22" s="37">
        <f t="shared" si="1"/>
        <v>61039.401304668747</v>
      </c>
      <c r="P22" s="37">
        <f t="shared" si="1"/>
        <v>-8083729.6036052899</v>
      </c>
      <c r="Q22" s="37">
        <f t="shared" si="1"/>
        <v>-6464113.5005854005</v>
      </c>
      <c r="R22" s="37">
        <f t="shared" si="1"/>
        <v>8935161.5228143074</v>
      </c>
      <c r="S22" s="37">
        <f t="shared" si="1"/>
        <v>-3000864.9169932352</v>
      </c>
      <c r="T22" s="37">
        <f t="shared" si="1"/>
        <v>-40735238.27990102</v>
      </c>
      <c r="U22" s="37">
        <f t="shared" si="1"/>
        <v>-83961441.007986918</v>
      </c>
      <c r="V22" s="37">
        <f t="shared" si="1"/>
        <v>-132804665.85688075</v>
      </c>
      <c r="W22" s="37">
        <f t="shared" si="1"/>
        <v>-181079284.6206156</v>
      </c>
      <c r="X22" s="37">
        <f t="shared" si="1"/>
        <v>-86667219.954547092</v>
      </c>
      <c r="Y22" s="37">
        <f t="shared" si="1"/>
        <v>-117963503.18802989</v>
      </c>
      <c r="Z22" s="37">
        <f t="shared" si="1"/>
        <v>-130470654.55162905</v>
      </c>
      <c r="AA22" s="37">
        <f t="shared" si="1"/>
        <v>61039.401304904372</v>
      </c>
      <c r="AB22" s="37">
        <f t="shared" si="1"/>
        <v>61039.401304904372</v>
      </c>
      <c r="AC22" s="37">
        <f t="shared" si="1"/>
        <v>-10570545.094822066</v>
      </c>
      <c r="AD22" s="37">
        <f t="shared" si="1"/>
        <v>-9782176.2061977722</v>
      </c>
      <c r="AE22" s="37">
        <f t="shared" si="1"/>
        <v>7699122.7604402546</v>
      </c>
      <c r="AF22" s="37">
        <f t="shared" si="1"/>
        <v>-3148087.5833862517</v>
      </c>
      <c r="AG22" s="37">
        <f t="shared" si="1"/>
        <v>-34736614.674208082</v>
      </c>
      <c r="AH22" s="37">
        <f t="shared" si="1"/>
        <v>-76246168.492661282</v>
      </c>
      <c r="AI22" s="37">
        <f t="shared" si="1"/>
        <v>-126033348.79669014</v>
      </c>
      <c r="AJ22" s="37">
        <f t="shared" si="1"/>
        <v>-176227922.73979548</v>
      </c>
      <c r="AK22" s="37">
        <f t="shared" si="1"/>
        <v>-100134115.80446573</v>
      </c>
      <c r="AL22" s="37">
        <f t="shared" si="1"/>
        <v>-129195352.2918746</v>
      </c>
      <c r="AM22" s="37">
        <f t="shared" si="1"/>
        <v>-143984117.44633782</v>
      </c>
      <c r="AN22" s="37">
        <f t="shared" si="1"/>
        <v>61039.40130507201</v>
      </c>
      <c r="AO22" s="37">
        <f t="shared" si="1"/>
        <v>61039.40130507201</v>
      </c>
    </row>
    <row r="23" spans="1:41" ht="13.9" customHeight="1" thickTop="1" x14ac:dyDescent="0.2"/>
    <row r="25" spans="1:41" ht="13.9" customHeight="1" x14ac:dyDescent="0.2">
      <c r="A25" s="29" t="s">
        <v>58</v>
      </c>
    </row>
    <row r="26" spans="1:41" ht="13.9" customHeight="1" x14ac:dyDescent="0.2">
      <c r="A26" s="1" t="s">
        <v>51</v>
      </c>
      <c r="B26" s="1" t="s">
        <v>0</v>
      </c>
      <c r="C26" s="1">
        <v>44227</v>
      </c>
      <c r="D26" s="1">
        <v>44255</v>
      </c>
      <c r="E26" s="1">
        <v>44286</v>
      </c>
      <c r="F26" s="1">
        <v>44316</v>
      </c>
      <c r="G26" s="1">
        <v>44347</v>
      </c>
      <c r="H26" s="1">
        <v>44377</v>
      </c>
      <c r="I26" s="1">
        <v>44408</v>
      </c>
      <c r="J26" s="1">
        <v>44439</v>
      </c>
      <c r="K26" s="1">
        <v>44469</v>
      </c>
      <c r="L26" s="1">
        <v>44500</v>
      </c>
      <c r="M26" s="1">
        <v>44530</v>
      </c>
      <c r="N26" s="1">
        <v>44561</v>
      </c>
      <c r="O26" s="1" t="s">
        <v>1</v>
      </c>
      <c r="P26" s="1">
        <v>44592</v>
      </c>
      <c r="Q26" s="1">
        <v>44620</v>
      </c>
      <c r="R26" s="1">
        <v>44651</v>
      </c>
      <c r="S26" s="1">
        <v>44681</v>
      </c>
      <c r="T26" s="1">
        <v>44712</v>
      </c>
      <c r="U26" s="1">
        <v>44742</v>
      </c>
      <c r="V26" s="1">
        <v>44773</v>
      </c>
      <c r="W26" s="1">
        <v>44804</v>
      </c>
      <c r="X26" s="1">
        <v>44834</v>
      </c>
      <c r="Y26" s="1">
        <v>44865</v>
      </c>
      <c r="Z26" s="1">
        <v>44895</v>
      </c>
      <c r="AA26" s="1">
        <v>44926</v>
      </c>
      <c r="AB26" s="1" t="s">
        <v>2</v>
      </c>
      <c r="AC26" s="1">
        <v>44957</v>
      </c>
      <c r="AD26" s="1">
        <v>44985</v>
      </c>
      <c r="AE26" s="1">
        <v>45016</v>
      </c>
      <c r="AF26" s="1">
        <v>45046</v>
      </c>
      <c r="AG26" s="1">
        <v>45077</v>
      </c>
      <c r="AH26" s="1">
        <v>45107</v>
      </c>
      <c r="AI26" s="1">
        <v>45138</v>
      </c>
      <c r="AJ26" s="1">
        <v>45169</v>
      </c>
      <c r="AK26" s="1">
        <v>45199</v>
      </c>
      <c r="AL26" s="1">
        <v>45230</v>
      </c>
      <c r="AM26" s="1">
        <v>45260</v>
      </c>
      <c r="AN26" s="1">
        <v>45291</v>
      </c>
      <c r="AO26" s="1" t="s">
        <v>3</v>
      </c>
    </row>
    <row r="27" spans="1:41" ht="13.9" customHeight="1" x14ac:dyDescent="0.2">
      <c r="A27" s="3" t="s">
        <v>4</v>
      </c>
      <c r="B27" s="3">
        <f>'Payable Rollfoward'!N79</f>
        <v>-5075782.638500385</v>
      </c>
      <c r="C27" s="3">
        <f>'Payable Rollfoward'!O79</f>
        <v>-5829372.0599874333</v>
      </c>
      <c r="D27" s="3">
        <f>'Payable Rollfoward'!P79</f>
        <v>-3593756.688910245</v>
      </c>
      <c r="E27" s="3">
        <f>'Payable Rollfoward'!Q79</f>
        <v>2354279.6630468415</v>
      </c>
      <c r="F27" s="3">
        <f>'Payable Rollfoward'!R79</f>
        <v>14098765.367764995</v>
      </c>
      <c r="G27" s="3">
        <f>'Payable Rollfoward'!S79</f>
        <v>8269501.9564118041</v>
      </c>
      <c r="H27" s="3">
        <f>'Payable Rollfoward'!T79</f>
        <v>8461034.1905330941</v>
      </c>
      <c r="I27" s="3">
        <f>'Payable Rollfoward'!U79</f>
        <v>-914844.40338652022</v>
      </c>
      <c r="J27" s="3">
        <f>'Payable Rollfoward'!V79</f>
        <v>-10827435.05991853</v>
      </c>
      <c r="K27" s="3">
        <f>'Payable Rollfoward'!W79</f>
        <v>-9024530.4797278401</v>
      </c>
      <c r="L27" s="3">
        <f>'Payable Rollfoward'!X79</f>
        <v>-12866880.685885739</v>
      </c>
      <c r="M27" s="3">
        <f>'Payable Rollfoward'!Y79</f>
        <v>-14466494.588901378</v>
      </c>
      <c r="N27" s="3">
        <f>'Payable Rollfoward'!Z79</f>
        <v>-2904995.6156055946</v>
      </c>
      <c r="O27" s="3">
        <f>'Payable Rollfoward'!AA79</f>
        <v>-2904999.0842055604</v>
      </c>
      <c r="P27" s="3">
        <f>'Payable Rollfoward'!AB79</f>
        <v>-1832942.9939516287</v>
      </c>
      <c r="Q27" s="3">
        <f>'Payable Rollfoward'!AC79</f>
        <v>1935120.8336000792</v>
      </c>
      <c r="R27" s="3">
        <f>'Payable Rollfoward'!AD79</f>
        <v>9521997.4678184744</v>
      </c>
      <c r="S27" s="3">
        <f>'Payable Rollfoward'!AE79</f>
        <v>20426629.058242757</v>
      </c>
      <c r="T27" s="3">
        <f>'Payable Rollfoward'!AF79</f>
        <v>13273197.927148756</v>
      </c>
      <c r="U27" s="3">
        <f>'Payable Rollfoward'!AG79</f>
        <v>11958349.59008191</v>
      </c>
      <c r="V27" s="3">
        <f>'Payable Rollfoward'!AH79</f>
        <v>1726897.5458425749</v>
      </c>
      <c r="W27" s="3">
        <f>'Payable Rollfoward'!AI79</f>
        <v>-8347096.3405011753</v>
      </c>
      <c r="X27" s="3">
        <f>'Payable Rollfoward'!AJ79</f>
        <v>-7428116.5763223767</v>
      </c>
      <c r="Y27" s="3">
        <f>'Payable Rollfoward'!AK79</f>
        <v>-12796961.389711913</v>
      </c>
      <c r="Z27" s="3">
        <f>'Payable Rollfoward'!AL79</f>
        <v>-12957777.254477425</v>
      </c>
      <c r="AA27" s="3">
        <f>'Payable Rollfoward'!AM79</f>
        <v>-1804404.6055246778</v>
      </c>
      <c r="AB27" s="3">
        <f>'Payable Rollfoward'!AN79</f>
        <v>-1804404.6055246554</v>
      </c>
      <c r="AC27" s="3">
        <f>'Payable Rollfoward'!AO79</f>
        <v>-2829744.1077519222</v>
      </c>
      <c r="AD27" s="3">
        <f>'Payable Rollfoward'!AP79</f>
        <v>-698628.86786116846</v>
      </c>
      <c r="AE27" s="3">
        <f>'Payable Rollfoward'!AQ79</f>
        <v>6058845.2592914449</v>
      </c>
      <c r="AF27" s="3">
        <f>'Payable Rollfoward'!AR79</f>
        <v>16406174.051186156</v>
      </c>
      <c r="AG27" s="3">
        <f>'Payable Rollfoward'!AS79</f>
        <v>9553484.6750380844</v>
      </c>
      <c r="AH27" s="3">
        <f>'Payable Rollfoward'!AT79</f>
        <v>8130218.6514466936</v>
      </c>
      <c r="AI27" s="3">
        <f>'Payable Rollfoward'!AU79</f>
        <v>-3765035.5288356841</v>
      </c>
      <c r="AJ27" s="3">
        <f>'Payable Rollfoward'!AV79</f>
        <v>-15773205.614114009</v>
      </c>
      <c r="AK27" s="3">
        <f>'Payable Rollfoward'!AW79</f>
        <v>-17366046.117836282</v>
      </c>
      <c r="AL27" s="3">
        <f>'Payable Rollfoward'!AX79</f>
        <v>-23517240.716911547</v>
      </c>
      <c r="AM27" s="3">
        <f>'Payable Rollfoward'!AY79</f>
        <v>-25711896.514438335</v>
      </c>
      <c r="AN27" s="3">
        <f>'Payable Rollfoward'!AZ79</f>
        <v>-19836679.867485069</v>
      </c>
      <c r="AO27" s="3">
        <f>'Payable Rollfoward'!BA79</f>
        <v>-19836679.867485069</v>
      </c>
    </row>
    <row r="28" spans="1:41" ht="13.9" customHeight="1" x14ac:dyDescent="0.2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</row>
    <row r="29" spans="1:41" ht="13.9" customHeight="1" x14ac:dyDescent="0.2">
      <c r="A29" s="3" t="s">
        <v>5</v>
      </c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</row>
    <row r="30" spans="1:41" ht="13.9" customHeight="1" x14ac:dyDescent="0.2">
      <c r="A30" s="4" t="s">
        <v>46</v>
      </c>
      <c r="B30" s="3">
        <f>-'Payable Rollfoward'!$N$91</f>
        <v>-148695</v>
      </c>
      <c r="C30" s="3">
        <f>-'Payable Rollfoward'!$N$91</f>
        <v>-148695</v>
      </c>
      <c r="D30" s="3">
        <f>-'Payable Rollfoward'!$N$91</f>
        <v>-148695</v>
      </c>
      <c r="E30" s="3">
        <f>-'Payable Rollfoward'!$N$91</f>
        <v>-148695</v>
      </c>
      <c r="F30" s="3">
        <f>-'Payable Rollfoward'!$N$91</f>
        <v>-148695</v>
      </c>
      <c r="G30" s="3">
        <f>-'Payable Rollfoward'!$N$91</f>
        <v>-148695</v>
      </c>
      <c r="H30" s="3">
        <f>-'Payable Rollfoward'!$N$91</f>
        <v>-148695</v>
      </c>
      <c r="I30" s="3">
        <f>-'Payable Rollfoward'!$N$91</f>
        <v>-148695</v>
      </c>
      <c r="J30" s="3">
        <f>-'Payable Rollfoward'!$N$91</f>
        <v>-148695</v>
      </c>
      <c r="K30" s="3">
        <f>-'Payable Rollfoward'!$N$91</f>
        <v>-148695</v>
      </c>
      <c r="L30" s="3">
        <f>-'Payable Rollfoward'!$N$91</f>
        <v>-148695</v>
      </c>
      <c r="M30" s="3">
        <f>-'Payable Rollfoward'!$N$91</f>
        <v>-148695</v>
      </c>
      <c r="N30" s="3">
        <f>-'Payable Rollfoward'!$N$91</f>
        <v>-148695</v>
      </c>
      <c r="O30" s="3">
        <f>-'Payable Rollfoward'!$N$91</f>
        <v>-148695</v>
      </c>
      <c r="P30" s="3">
        <f>-'Payable Rollfoward'!$N$91</f>
        <v>-148695</v>
      </c>
      <c r="Q30" s="3">
        <f>-'Payable Rollfoward'!$N$91</f>
        <v>-148695</v>
      </c>
      <c r="R30" s="3">
        <f>-'Payable Rollfoward'!$N$91</f>
        <v>-148695</v>
      </c>
      <c r="S30" s="3">
        <f>-'Payable Rollfoward'!$N$91</f>
        <v>-148695</v>
      </c>
      <c r="T30" s="3">
        <f>-'Payable Rollfoward'!$N$91</f>
        <v>-148695</v>
      </c>
      <c r="U30" s="3">
        <f>-'Payable Rollfoward'!$N$91</f>
        <v>-148695</v>
      </c>
      <c r="V30" s="3">
        <f>-'Payable Rollfoward'!$N$91</f>
        <v>-148695</v>
      </c>
      <c r="W30" s="3">
        <f>-'Payable Rollfoward'!$N$91</f>
        <v>-148695</v>
      </c>
      <c r="X30" s="3">
        <f>-'Payable Rollfoward'!$N$91</f>
        <v>-148695</v>
      </c>
      <c r="Y30" s="3">
        <f>-'Payable Rollfoward'!$N$91</f>
        <v>-148695</v>
      </c>
      <c r="Z30" s="3">
        <f>-'Payable Rollfoward'!$N$91</f>
        <v>-148695</v>
      </c>
      <c r="AA30" s="3">
        <f>-'Payable Rollfoward'!$N$91</f>
        <v>-148695</v>
      </c>
      <c r="AB30" s="3">
        <f>-'Payable Rollfoward'!$N$91</f>
        <v>-148695</v>
      </c>
      <c r="AC30" s="3">
        <f>-'Payable Rollfoward'!$N$91</f>
        <v>-148695</v>
      </c>
      <c r="AD30" s="3">
        <f>-'Payable Rollfoward'!$N$91</f>
        <v>-148695</v>
      </c>
      <c r="AE30" s="3">
        <f>-'Payable Rollfoward'!$N$91</f>
        <v>-148695</v>
      </c>
      <c r="AF30" s="3">
        <f>-'Payable Rollfoward'!$N$91</f>
        <v>-148695</v>
      </c>
      <c r="AG30" s="3">
        <f>-'Payable Rollfoward'!$N$91</f>
        <v>-148695</v>
      </c>
      <c r="AH30" s="3">
        <f>-'Payable Rollfoward'!$N$91</f>
        <v>-148695</v>
      </c>
      <c r="AI30" s="3">
        <f>-'Payable Rollfoward'!$N$91</f>
        <v>-148695</v>
      </c>
      <c r="AJ30" s="3">
        <f>-'Payable Rollfoward'!$N$91</f>
        <v>-148695</v>
      </c>
      <c r="AK30" s="3">
        <f>-'Payable Rollfoward'!$N$91</f>
        <v>-148695</v>
      </c>
      <c r="AL30" s="3">
        <f>-'Payable Rollfoward'!$N$91</f>
        <v>-148695</v>
      </c>
      <c r="AM30" s="3">
        <f>-'Payable Rollfoward'!$N$91</f>
        <v>-148695</v>
      </c>
      <c r="AN30" s="3">
        <f>-'Payable Rollfoward'!$N$91</f>
        <v>-148695</v>
      </c>
      <c r="AO30" s="3">
        <f>-'Payable Rollfoward'!$N$91</f>
        <v>-148695</v>
      </c>
    </row>
    <row r="31" spans="1:41" ht="13.9" customHeight="1" x14ac:dyDescent="0.2">
      <c r="A31" s="4" t="s">
        <v>47</v>
      </c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>
        <f>-'Payable Rollfoward'!$AA$91</f>
        <v>-735210</v>
      </c>
      <c r="O31" s="3">
        <f>-'Payable Rollfoward'!$AA$91</f>
        <v>-735210</v>
      </c>
      <c r="P31" s="3">
        <f>-'Payable Rollfoward'!$AA$91</f>
        <v>-735210</v>
      </c>
      <c r="Q31" s="3">
        <f>-'Payable Rollfoward'!$AA$91</f>
        <v>-735210</v>
      </c>
      <c r="R31" s="3">
        <f>-'Payable Rollfoward'!$AA$91</f>
        <v>-735210</v>
      </c>
      <c r="S31" s="3">
        <f>-'Payable Rollfoward'!$AA$91</f>
        <v>-735210</v>
      </c>
      <c r="T31" s="3">
        <f>-'Payable Rollfoward'!$AA$91</f>
        <v>-735210</v>
      </c>
      <c r="U31" s="3">
        <f>-'Payable Rollfoward'!$AA$91</f>
        <v>-735210</v>
      </c>
      <c r="V31" s="3">
        <f>-'Payable Rollfoward'!$AA$91</f>
        <v>-735210</v>
      </c>
      <c r="W31" s="3">
        <f>-'Payable Rollfoward'!$AA$91</f>
        <v>-735210</v>
      </c>
      <c r="X31" s="3">
        <f>-'Payable Rollfoward'!$AA$91</f>
        <v>-735210</v>
      </c>
      <c r="Y31" s="3">
        <f>-'Payable Rollfoward'!$AA$91</f>
        <v>-735210</v>
      </c>
      <c r="Z31" s="3">
        <f>-'Payable Rollfoward'!$AA$91</f>
        <v>-735210</v>
      </c>
      <c r="AA31" s="3">
        <f>-'Payable Rollfoward'!$AA$91</f>
        <v>-735210</v>
      </c>
      <c r="AB31" s="3">
        <f>-'Payable Rollfoward'!$AA$91</f>
        <v>-735210</v>
      </c>
      <c r="AC31" s="3">
        <f>-'Payable Rollfoward'!$AA$91</f>
        <v>-735210</v>
      </c>
      <c r="AD31" s="3">
        <f>-'Payable Rollfoward'!$AA$91</f>
        <v>-735210</v>
      </c>
      <c r="AE31" s="3">
        <f>-'Payable Rollfoward'!$AA$91</f>
        <v>-735210</v>
      </c>
      <c r="AF31" s="3">
        <f>-'Payable Rollfoward'!$AA$91</f>
        <v>-735210</v>
      </c>
      <c r="AG31" s="3">
        <f>-'Payable Rollfoward'!$AA$91</f>
        <v>-735210</v>
      </c>
      <c r="AH31" s="3">
        <f>-'Payable Rollfoward'!$AA$91</f>
        <v>-735210</v>
      </c>
      <c r="AI31" s="3">
        <f>-'Payable Rollfoward'!$AA$91</f>
        <v>-735210</v>
      </c>
      <c r="AJ31" s="3">
        <f>-'Payable Rollfoward'!$AA$91</f>
        <v>-735210</v>
      </c>
      <c r="AK31" s="3">
        <f>-'Payable Rollfoward'!$AA$91</f>
        <v>-735210</v>
      </c>
      <c r="AL31" s="3">
        <f>-'Payable Rollfoward'!$AA$91</f>
        <v>-735210</v>
      </c>
      <c r="AM31" s="3">
        <f>-'Payable Rollfoward'!$AA$91</f>
        <v>-735210</v>
      </c>
      <c r="AN31" s="3">
        <f>-'Payable Rollfoward'!$AA$91</f>
        <v>-735210</v>
      </c>
      <c r="AO31" s="3">
        <f>-'Payable Rollfoward'!$AA$91</f>
        <v>-735210</v>
      </c>
    </row>
    <row r="32" spans="1:41" ht="13.9" customHeight="1" x14ac:dyDescent="0.2">
      <c r="A32" s="4" t="s">
        <v>48</v>
      </c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>
        <f>-'Payable Rollfoward'!$AN$91</f>
        <v>-826552</v>
      </c>
      <c r="AB32" s="3">
        <f>-'Payable Rollfoward'!$AN$91</f>
        <v>-826552</v>
      </c>
      <c r="AC32" s="3">
        <f>-'Payable Rollfoward'!$AN$91</f>
        <v>-826552</v>
      </c>
      <c r="AD32" s="3">
        <f>-'Payable Rollfoward'!$AN$91</f>
        <v>-826552</v>
      </c>
      <c r="AE32" s="3">
        <f>-'Payable Rollfoward'!$AN$91</f>
        <v>-826552</v>
      </c>
      <c r="AF32" s="3">
        <f>-'Payable Rollfoward'!$AN$91</f>
        <v>-826552</v>
      </c>
      <c r="AG32" s="3">
        <f>-'Payable Rollfoward'!$AN$91</f>
        <v>-826552</v>
      </c>
      <c r="AH32" s="3">
        <f>-'Payable Rollfoward'!$AN$91</f>
        <v>-826552</v>
      </c>
      <c r="AI32" s="3">
        <f>-'Payable Rollfoward'!$AN$91</f>
        <v>-826552</v>
      </c>
      <c r="AJ32" s="3">
        <f>-'Payable Rollfoward'!$AN$91</f>
        <v>-826552</v>
      </c>
      <c r="AK32" s="3">
        <f>-'Payable Rollfoward'!$AN$91</f>
        <v>-826552</v>
      </c>
      <c r="AL32" s="3">
        <f>-'Payable Rollfoward'!$AN$91</f>
        <v>-826552</v>
      </c>
      <c r="AM32" s="3">
        <f>-'Payable Rollfoward'!$AN$91</f>
        <v>-826552</v>
      </c>
      <c r="AN32" s="3">
        <f>-'Payable Rollfoward'!$AN$91</f>
        <v>-826552</v>
      </c>
      <c r="AO32" s="3">
        <f>-'Payable Rollfoward'!$AN$91</f>
        <v>-826552</v>
      </c>
    </row>
    <row r="33" spans="1:41" ht="13.9" customHeight="1" x14ac:dyDescent="0.2">
      <c r="A33" s="4" t="s">
        <v>49</v>
      </c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>
        <f>-'Payable Rollfoward'!$BA$91</f>
        <v>-879752</v>
      </c>
      <c r="AO33" s="3">
        <f>-'Payable Rollfoward'!$BA$91</f>
        <v>-879752</v>
      </c>
    </row>
    <row r="34" spans="1:41" ht="13.9" customHeight="1" thickBot="1" x14ac:dyDescent="0.25">
      <c r="A34" s="2" t="s">
        <v>6</v>
      </c>
      <c r="B34" s="5">
        <f>SUM(B30:B33)</f>
        <v>-148695</v>
      </c>
      <c r="C34" s="5">
        <f t="shared" ref="C34" si="2">SUM(C30:C33)</f>
        <v>-148695</v>
      </c>
      <c r="D34" s="5">
        <f t="shared" ref="D34" si="3">SUM(D30:D33)</f>
        <v>-148695</v>
      </c>
      <c r="E34" s="5">
        <f t="shared" ref="E34" si="4">SUM(E30:E33)</f>
        <v>-148695</v>
      </c>
      <c r="F34" s="5">
        <f t="shared" ref="F34" si="5">SUM(F30:F33)</f>
        <v>-148695</v>
      </c>
      <c r="G34" s="5">
        <f t="shared" ref="G34" si="6">SUM(G30:G33)</f>
        <v>-148695</v>
      </c>
      <c r="H34" s="5">
        <f t="shared" ref="H34" si="7">SUM(H30:H33)</f>
        <v>-148695</v>
      </c>
      <c r="I34" s="5">
        <f t="shared" ref="I34" si="8">SUM(I30:I33)</f>
        <v>-148695</v>
      </c>
      <c r="J34" s="5">
        <f t="shared" ref="J34" si="9">SUM(J30:J33)</f>
        <v>-148695</v>
      </c>
      <c r="K34" s="5">
        <f t="shared" ref="K34" si="10">SUM(K30:K33)</f>
        <v>-148695</v>
      </c>
      <c r="L34" s="5">
        <f t="shared" ref="L34" si="11">SUM(L30:L33)</f>
        <v>-148695</v>
      </c>
      <c r="M34" s="5">
        <f t="shared" ref="M34" si="12">SUM(M30:M33)</f>
        <v>-148695</v>
      </c>
      <c r="N34" s="5">
        <f t="shared" ref="N34" si="13">SUM(N30:N33)</f>
        <v>-883905</v>
      </c>
      <c r="O34" s="5">
        <f t="shared" ref="O34" si="14">SUM(O30:O33)</f>
        <v>-883905</v>
      </c>
      <c r="P34" s="5">
        <f t="shared" ref="P34" si="15">SUM(P30:P33)</f>
        <v>-883905</v>
      </c>
      <c r="Q34" s="5">
        <f t="shared" ref="Q34" si="16">SUM(Q30:Q33)</f>
        <v>-883905</v>
      </c>
      <c r="R34" s="5">
        <f t="shared" ref="R34" si="17">SUM(R30:R33)</f>
        <v>-883905</v>
      </c>
      <c r="S34" s="5">
        <f t="shared" ref="S34" si="18">SUM(S30:S33)</f>
        <v>-883905</v>
      </c>
      <c r="T34" s="5">
        <f t="shared" ref="T34" si="19">SUM(T30:T33)</f>
        <v>-883905</v>
      </c>
      <c r="U34" s="5">
        <f t="shared" ref="U34" si="20">SUM(U30:U33)</f>
        <v>-883905</v>
      </c>
      <c r="V34" s="5">
        <f t="shared" ref="V34" si="21">SUM(V30:V33)</f>
        <v>-883905</v>
      </c>
      <c r="W34" s="5">
        <f t="shared" ref="W34" si="22">SUM(W30:W33)</f>
        <v>-883905</v>
      </c>
      <c r="X34" s="5">
        <f t="shared" ref="X34" si="23">SUM(X30:X33)</f>
        <v>-883905</v>
      </c>
      <c r="Y34" s="5">
        <f t="shared" ref="Y34" si="24">SUM(Y30:Y33)</f>
        <v>-883905</v>
      </c>
      <c r="Z34" s="5">
        <f t="shared" ref="Z34" si="25">SUM(Z30:Z33)</f>
        <v>-883905</v>
      </c>
      <c r="AA34" s="5">
        <f t="shared" ref="AA34" si="26">SUM(AA30:AA33)</f>
        <v>-1710457</v>
      </c>
      <c r="AB34" s="5">
        <f t="shared" ref="AB34" si="27">SUM(AB30:AB33)</f>
        <v>-1710457</v>
      </c>
      <c r="AC34" s="5">
        <f t="shared" ref="AC34" si="28">SUM(AC30:AC33)</f>
        <v>-1710457</v>
      </c>
      <c r="AD34" s="5">
        <f t="shared" ref="AD34" si="29">SUM(AD30:AD33)</f>
        <v>-1710457</v>
      </c>
      <c r="AE34" s="5">
        <f t="shared" ref="AE34" si="30">SUM(AE30:AE33)</f>
        <v>-1710457</v>
      </c>
      <c r="AF34" s="5">
        <f t="shared" ref="AF34" si="31">SUM(AF30:AF33)</f>
        <v>-1710457</v>
      </c>
      <c r="AG34" s="5">
        <f t="shared" ref="AG34" si="32">SUM(AG30:AG33)</f>
        <v>-1710457</v>
      </c>
      <c r="AH34" s="5">
        <f t="shared" ref="AH34" si="33">SUM(AH30:AH33)</f>
        <v>-1710457</v>
      </c>
      <c r="AI34" s="5">
        <f t="shared" ref="AI34" si="34">SUM(AI30:AI33)</f>
        <v>-1710457</v>
      </c>
      <c r="AJ34" s="5">
        <f t="shared" ref="AJ34" si="35">SUM(AJ30:AJ33)</f>
        <v>-1710457</v>
      </c>
      <c r="AK34" s="5">
        <f t="shared" ref="AK34" si="36">SUM(AK30:AK33)</f>
        <v>-1710457</v>
      </c>
      <c r="AL34" s="5">
        <f t="shared" ref="AL34" si="37">SUM(AL30:AL33)</f>
        <v>-1710457</v>
      </c>
      <c r="AM34" s="5">
        <f t="shared" ref="AM34" si="38">SUM(AM30:AM33)</f>
        <v>-1710457</v>
      </c>
      <c r="AN34" s="5">
        <f t="shared" ref="AN34" si="39">SUM(AN30:AN33)</f>
        <v>-2590209</v>
      </c>
      <c r="AO34" s="5">
        <f t="shared" ref="AO34" si="40">SUM(AO30:AO33)</f>
        <v>-2590209</v>
      </c>
    </row>
    <row r="35" spans="1:41" ht="13.9" customHeight="1" thickTop="1" x14ac:dyDescent="0.2"/>
    <row r="36" spans="1:41" ht="13.9" customHeight="1" thickBot="1" x14ac:dyDescent="0.25">
      <c r="A36" s="36" t="s">
        <v>7</v>
      </c>
      <c r="B36" s="37">
        <f>B27+B34</f>
        <v>-5224477.638500385</v>
      </c>
      <c r="C36" s="37">
        <f t="shared" ref="C36:AO36" si="41">C27+C34</f>
        <v>-5978067.0599874333</v>
      </c>
      <c r="D36" s="37">
        <f t="shared" si="41"/>
        <v>-3742451.688910245</v>
      </c>
      <c r="E36" s="37">
        <f t="shared" si="41"/>
        <v>2205584.6630468415</v>
      </c>
      <c r="F36" s="37">
        <f t="shared" si="41"/>
        <v>13950070.367764995</v>
      </c>
      <c r="G36" s="37">
        <f t="shared" si="41"/>
        <v>8120806.9564118041</v>
      </c>
      <c r="H36" s="37">
        <f t="shared" si="41"/>
        <v>8312339.1905330941</v>
      </c>
      <c r="I36" s="37">
        <f t="shared" si="41"/>
        <v>-1063539.4033865202</v>
      </c>
      <c r="J36" s="37">
        <f t="shared" si="41"/>
        <v>-10976130.05991853</v>
      </c>
      <c r="K36" s="37">
        <f t="shared" si="41"/>
        <v>-9173225.4797278401</v>
      </c>
      <c r="L36" s="37">
        <f t="shared" si="41"/>
        <v>-13015575.685885739</v>
      </c>
      <c r="M36" s="37">
        <f t="shared" si="41"/>
        <v>-14615189.588901378</v>
      </c>
      <c r="N36" s="37">
        <f t="shared" si="41"/>
        <v>-3788900.6156055946</v>
      </c>
      <c r="O36" s="37">
        <f t="shared" si="41"/>
        <v>-3788904.0842055604</v>
      </c>
      <c r="P36" s="37">
        <f t="shared" si="41"/>
        <v>-2716847.9939516289</v>
      </c>
      <c r="Q36" s="37">
        <f t="shared" si="41"/>
        <v>1051215.8336000792</v>
      </c>
      <c r="R36" s="37">
        <f t="shared" si="41"/>
        <v>8638092.4678184744</v>
      </c>
      <c r="S36" s="37">
        <f t="shared" si="41"/>
        <v>19542724.058242757</v>
      </c>
      <c r="T36" s="37">
        <f t="shared" si="41"/>
        <v>12389292.927148756</v>
      </c>
      <c r="U36" s="37">
        <f t="shared" si="41"/>
        <v>11074444.59008191</v>
      </c>
      <c r="V36" s="37">
        <f t="shared" si="41"/>
        <v>842992.54584257491</v>
      </c>
      <c r="W36" s="37">
        <f t="shared" si="41"/>
        <v>-9231001.3405011743</v>
      </c>
      <c r="X36" s="37">
        <f t="shared" si="41"/>
        <v>-8312021.5763223767</v>
      </c>
      <c r="Y36" s="37">
        <f t="shared" si="41"/>
        <v>-13680866.389711913</v>
      </c>
      <c r="Z36" s="37">
        <f t="shared" si="41"/>
        <v>-13841682.254477425</v>
      </c>
      <c r="AA36" s="37">
        <f t="shared" si="41"/>
        <v>-3514861.6055246778</v>
      </c>
      <c r="AB36" s="37">
        <f t="shared" si="41"/>
        <v>-3514861.6055246554</v>
      </c>
      <c r="AC36" s="37">
        <f t="shared" si="41"/>
        <v>-4540201.1077519227</v>
      </c>
      <c r="AD36" s="37">
        <f t="shared" si="41"/>
        <v>-2409085.8678611685</v>
      </c>
      <c r="AE36" s="37">
        <f t="shared" si="41"/>
        <v>4348388.2592914449</v>
      </c>
      <c r="AF36" s="37">
        <f t="shared" si="41"/>
        <v>14695717.051186156</v>
      </c>
      <c r="AG36" s="37">
        <f t="shared" si="41"/>
        <v>7843027.6750380844</v>
      </c>
      <c r="AH36" s="37">
        <f t="shared" si="41"/>
        <v>6419761.6514466936</v>
      </c>
      <c r="AI36" s="37">
        <f t="shared" si="41"/>
        <v>-5475492.5288356841</v>
      </c>
      <c r="AJ36" s="37">
        <f t="shared" si="41"/>
        <v>-17483662.614114009</v>
      </c>
      <c r="AK36" s="37">
        <f t="shared" si="41"/>
        <v>-19076503.117836282</v>
      </c>
      <c r="AL36" s="37">
        <f t="shared" si="41"/>
        <v>-25227697.716911547</v>
      </c>
      <c r="AM36" s="37">
        <f t="shared" si="41"/>
        <v>-27422353.514438335</v>
      </c>
      <c r="AN36" s="37">
        <f t="shared" si="41"/>
        <v>-22426888.867485069</v>
      </c>
      <c r="AO36" s="37">
        <f t="shared" si="41"/>
        <v>-22426888.867485069</v>
      </c>
    </row>
    <row r="37" spans="1:41" ht="13.9" customHeight="1" thickTop="1" x14ac:dyDescent="0.2"/>
    <row r="39" spans="1:41" ht="13.9" customHeight="1" x14ac:dyDescent="0.2">
      <c r="A39" s="2" t="s">
        <v>7</v>
      </c>
      <c r="B39" s="3">
        <f>B36</f>
        <v>-5224477.638500385</v>
      </c>
      <c r="O39" s="3">
        <f>O36</f>
        <v>-3788904.0842055604</v>
      </c>
      <c r="AB39" s="3">
        <f>AB36</f>
        <v>-3514861.6055246554</v>
      </c>
      <c r="AO39" s="3">
        <f>AO36</f>
        <v>-22426888.867485069</v>
      </c>
    </row>
    <row r="40" spans="1:41" ht="13.9" customHeight="1" x14ac:dyDescent="0.2">
      <c r="A40" s="2" t="s">
        <v>55</v>
      </c>
      <c r="B40" s="3">
        <f>'Payable Rollfoward'!N97</f>
        <v>4981366.6585003957</v>
      </c>
      <c r="O40" s="3">
        <f>'Payable Rollfoward'!AA97</f>
        <v>3545799.1794261746</v>
      </c>
      <c r="AB40" s="3">
        <f>'Payable Rollfoward'!AN97</f>
        <v>3271760.169345241</v>
      </c>
      <c r="AO40" s="3">
        <f>'Payable Rollfoward'!BA97</f>
        <v>22183787.431305613</v>
      </c>
    </row>
    <row r="41" spans="1:41" ht="13.9" customHeight="1" thickBot="1" x14ac:dyDescent="0.25">
      <c r="A41" s="2" t="s">
        <v>56</v>
      </c>
      <c r="B41" s="5">
        <f>B36+B40</f>
        <v>-243110.97999998927</v>
      </c>
      <c r="O41" s="5">
        <f>O36+O40</f>
        <v>-243104.90477938578</v>
      </c>
      <c r="AB41" s="5">
        <f>AB36+AB40</f>
        <v>-243101.43617941439</v>
      </c>
      <c r="AO41" s="5">
        <f>AO36+AO40</f>
        <v>-243101.43617945537</v>
      </c>
    </row>
    <row r="42" spans="1:41" ht="13.9" customHeight="1" thickTop="1" x14ac:dyDescent="0.2"/>
    <row r="43" spans="1:41" ht="13.9" customHeight="1" x14ac:dyDescent="0.2">
      <c r="A43" s="34" t="s">
        <v>62</v>
      </c>
      <c r="AB43" s="32">
        <f>(SUM(P13:AA13)+N13)/13</f>
        <v>-53784284.480411567</v>
      </c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>
        <f>(SUM(AC13:AN13)+AA13)/13</f>
        <v>-51336565.662876077</v>
      </c>
    </row>
    <row r="44" spans="1:41" ht="13.9" customHeight="1" x14ac:dyDescent="0.2">
      <c r="A44" s="34" t="s">
        <v>63</v>
      </c>
      <c r="AB44" s="32">
        <f>(SUM(P27:AA27)+N27)/13</f>
        <v>828453.66512613511</v>
      </c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>
        <f>(SUM(AC27:AN27)+AA27)/13</f>
        <v>-5473396.8695227932</v>
      </c>
    </row>
    <row r="45" spans="1:41" ht="13.9" customHeight="1" x14ac:dyDescent="0.2">
      <c r="A45" s="34"/>
      <c r="AB45" s="32">
        <f>SUM(AB43:AB44)</f>
        <v>-52955830.815285429</v>
      </c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>
        <f>SUM(AO43:AO44)</f>
        <v>-56809962.532398872</v>
      </c>
    </row>
    <row r="46" spans="1:41" ht="13.9" customHeight="1" x14ac:dyDescent="0.2">
      <c r="A46" s="34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32"/>
      <c r="AO46" s="32"/>
    </row>
    <row r="47" spans="1:41" ht="13.9" customHeight="1" x14ac:dyDescent="0.2">
      <c r="A47" s="34" t="s">
        <v>64</v>
      </c>
      <c r="AB47" s="32">
        <f>(SUM(P22:AA22)+N22)/13</f>
        <v>-60167190.3965654</v>
      </c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>
        <f>(SUM(AC22:AN22)+AA22)/13</f>
        <v>-61710557.505183764</v>
      </c>
    </row>
    <row r="48" spans="1:41" ht="13.9" customHeight="1" x14ac:dyDescent="0.2">
      <c r="A48" s="34" t="s">
        <v>65</v>
      </c>
      <c r="AB48" s="32">
        <f>(SUM(P36:AA36)+N36)/13</f>
        <v>-119032.25795078793</v>
      </c>
      <c r="AC48" s="32"/>
      <c r="AD48" s="32"/>
      <c r="AE48" s="32"/>
      <c r="AF48" s="32"/>
      <c r="AG48" s="32"/>
      <c r="AH48" s="32"/>
      <c r="AI48" s="32"/>
      <c r="AJ48" s="32"/>
      <c r="AK48" s="32"/>
      <c r="AL48" s="32"/>
      <c r="AM48" s="32"/>
      <c r="AN48" s="32"/>
      <c r="AO48" s="32">
        <f>(SUM(AC36:AN36)+AA36)/13</f>
        <v>-7251527.1002920233</v>
      </c>
    </row>
    <row r="49" spans="1:41" ht="13.9" customHeight="1" x14ac:dyDescent="0.2">
      <c r="A49" s="34"/>
      <c r="AB49" s="32">
        <f>SUM(AB47:AB48)</f>
        <v>-60286222.65451619</v>
      </c>
      <c r="AC49" s="32"/>
      <c r="AD49" s="32"/>
      <c r="AE49" s="32"/>
      <c r="AF49" s="32"/>
      <c r="AG49" s="32"/>
      <c r="AH49" s="32"/>
      <c r="AI49" s="32"/>
      <c r="AJ49" s="32"/>
      <c r="AK49" s="32"/>
      <c r="AL49" s="32"/>
      <c r="AM49" s="32"/>
      <c r="AN49" s="32"/>
      <c r="AO49" s="32">
        <f>SUM(AO47:AO48)</f>
        <v>-68962084.605475783</v>
      </c>
    </row>
    <row r="50" spans="1:41" ht="13.9" customHeight="1" x14ac:dyDescent="0.2">
      <c r="A50" s="34"/>
      <c r="AB50" s="32">
        <f>+AB49-AB45</f>
        <v>-7330391.8392307609</v>
      </c>
      <c r="AC50" s="32"/>
      <c r="AD50" s="32"/>
      <c r="AE50" s="32"/>
      <c r="AF50" s="32"/>
      <c r="AG50" s="32"/>
      <c r="AH50" s="32"/>
      <c r="AI50" s="32"/>
      <c r="AJ50" s="32"/>
      <c r="AK50" s="32"/>
      <c r="AL50" s="32"/>
      <c r="AM50" s="32"/>
      <c r="AN50" s="32"/>
      <c r="AO50" s="32">
        <f>+AO49-AO45</f>
        <v>-12152122.073076911</v>
      </c>
    </row>
    <row r="51" spans="1:41" ht="13.9" customHeight="1" x14ac:dyDescent="0.2">
      <c r="A51" s="34"/>
      <c r="AB51" s="32"/>
      <c r="AC51" s="32"/>
      <c r="AD51" s="32"/>
      <c r="AE51" s="32"/>
      <c r="AF51" s="32"/>
      <c r="AG51" s="32"/>
      <c r="AH51" s="32"/>
      <c r="AI51" s="32"/>
      <c r="AJ51" s="32"/>
      <c r="AK51" s="32"/>
      <c r="AL51" s="32"/>
      <c r="AM51" s="32"/>
      <c r="AN51" s="32"/>
      <c r="AO51" s="32"/>
    </row>
    <row r="52" spans="1:41" ht="13.9" customHeight="1" x14ac:dyDescent="0.2">
      <c r="A52" s="34"/>
      <c r="AB52" s="32"/>
      <c r="AC52" s="3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</row>
    <row r="53" spans="1:41" ht="13.9" customHeight="1" x14ac:dyDescent="0.2">
      <c r="A53" s="34"/>
      <c r="AB53" s="32"/>
      <c r="AC53" s="32"/>
      <c r="AD53" s="32"/>
      <c r="AE53" s="32"/>
      <c r="AF53" s="32"/>
      <c r="AG53" s="32"/>
      <c r="AH53" s="32"/>
      <c r="AI53" s="32"/>
      <c r="AJ53" s="32"/>
      <c r="AK53" s="32"/>
      <c r="AL53" s="32"/>
      <c r="AM53" s="32"/>
      <c r="AN53" s="32"/>
      <c r="AO53" s="32"/>
    </row>
    <row r="54" spans="1:41" ht="13.9" customHeight="1" x14ac:dyDescent="0.2">
      <c r="A54" s="34" t="s">
        <v>66</v>
      </c>
      <c r="AB54" s="32">
        <f>+AB47-AB43</f>
        <v>-6382905.9161538333</v>
      </c>
      <c r="AC54" s="32"/>
      <c r="AD54" s="32"/>
      <c r="AE54" s="32"/>
      <c r="AF54" s="32"/>
      <c r="AG54" s="32"/>
      <c r="AH54" s="32"/>
      <c r="AI54" s="32"/>
      <c r="AJ54" s="32"/>
      <c r="AK54" s="32"/>
      <c r="AL54" s="32"/>
      <c r="AM54" s="32"/>
      <c r="AN54" s="32"/>
      <c r="AO54" s="32">
        <f>+AO47-AO43</f>
        <v>-10373991.842307687</v>
      </c>
    </row>
    <row r="55" spans="1:41" ht="13.9" customHeight="1" x14ac:dyDescent="0.2">
      <c r="A55" s="34" t="s">
        <v>67</v>
      </c>
      <c r="AB55" s="32">
        <f>AB48-AB44</f>
        <v>-947485.92307692301</v>
      </c>
      <c r="AC55" s="32"/>
      <c r="AD55" s="32"/>
      <c r="AE55" s="32"/>
      <c r="AF55" s="32"/>
      <c r="AG55" s="32"/>
      <c r="AH55" s="32"/>
      <c r="AI55" s="32"/>
      <c r="AJ55" s="32"/>
      <c r="AK55" s="32"/>
      <c r="AL55" s="32"/>
      <c r="AM55" s="32"/>
      <c r="AN55" s="32"/>
      <c r="AO55" s="32">
        <f>AO48-AO44</f>
        <v>-1778130.2307692301</v>
      </c>
    </row>
    <row r="56" spans="1:41" ht="13.9" customHeight="1" x14ac:dyDescent="0.2">
      <c r="A56" s="31"/>
      <c r="AB56" s="33">
        <f>SUM(AB54:AB55)</f>
        <v>-7330391.8392307563</v>
      </c>
      <c r="AC56" s="33">
        <f t="shared" ref="AC56:AO56" si="42">SUM(AC54:AC55)</f>
        <v>0</v>
      </c>
      <c r="AD56" s="33">
        <f t="shared" si="42"/>
        <v>0</v>
      </c>
      <c r="AE56" s="33">
        <f t="shared" si="42"/>
        <v>0</v>
      </c>
      <c r="AF56" s="33">
        <f t="shared" si="42"/>
        <v>0</v>
      </c>
      <c r="AG56" s="33">
        <f t="shared" si="42"/>
        <v>0</v>
      </c>
      <c r="AH56" s="33">
        <f t="shared" si="42"/>
        <v>0</v>
      </c>
      <c r="AI56" s="33">
        <f t="shared" si="42"/>
        <v>0</v>
      </c>
      <c r="AJ56" s="33">
        <f t="shared" si="42"/>
        <v>0</v>
      </c>
      <c r="AK56" s="33">
        <f t="shared" si="42"/>
        <v>0</v>
      </c>
      <c r="AL56" s="33">
        <f t="shared" si="42"/>
        <v>0</v>
      </c>
      <c r="AM56" s="33">
        <f t="shared" si="42"/>
        <v>0</v>
      </c>
      <c r="AN56" s="33">
        <f t="shared" si="42"/>
        <v>0</v>
      </c>
      <c r="AO56" s="33">
        <f t="shared" si="42"/>
        <v>-12152122.073076917</v>
      </c>
    </row>
    <row r="57" spans="1:41" ht="13.9" customHeight="1" x14ac:dyDescent="0.2">
      <c r="A57" s="2" t="s">
        <v>61</v>
      </c>
      <c r="AB57" s="2">
        <v>0.96645670792017624</v>
      </c>
      <c r="AO57" s="2">
        <v>0.96651624850695894</v>
      </c>
    </row>
    <row r="58" spans="1:41" ht="13.9" customHeight="1" x14ac:dyDescent="0.2">
      <c r="A58" s="2" t="s">
        <v>72</v>
      </c>
      <c r="AB58" s="2">
        <v>0.9696850035774206</v>
      </c>
      <c r="AO58" s="2">
        <v>0.96949077208179935</v>
      </c>
    </row>
    <row r="59" spans="1:41" ht="13.9" customHeight="1" thickBot="1" x14ac:dyDescent="0.25">
      <c r="A59" s="28" t="s">
        <v>74</v>
      </c>
      <c r="AB59" s="35">
        <f>AB56*AB57</f>
        <v>-7084506.3647078825</v>
      </c>
      <c r="AC59" s="35">
        <f t="shared" ref="AC59:AO59" si="43">AC56*AC57</f>
        <v>0</v>
      </c>
      <c r="AD59" s="35">
        <f t="shared" si="43"/>
        <v>0</v>
      </c>
      <c r="AE59" s="35">
        <f t="shared" si="43"/>
        <v>0</v>
      </c>
      <c r="AF59" s="35">
        <f t="shared" si="43"/>
        <v>0</v>
      </c>
      <c r="AG59" s="35">
        <f t="shared" si="43"/>
        <v>0</v>
      </c>
      <c r="AH59" s="35">
        <f t="shared" si="43"/>
        <v>0</v>
      </c>
      <c r="AI59" s="35">
        <f t="shared" si="43"/>
        <v>0</v>
      </c>
      <c r="AJ59" s="35">
        <f t="shared" si="43"/>
        <v>0</v>
      </c>
      <c r="AK59" s="35">
        <f t="shared" si="43"/>
        <v>0</v>
      </c>
      <c r="AL59" s="35">
        <f t="shared" si="43"/>
        <v>0</v>
      </c>
      <c r="AM59" s="35">
        <f t="shared" si="43"/>
        <v>0</v>
      </c>
      <c r="AN59" s="35">
        <f t="shared" si="43"/>
        <v>0</v>
      </c>
      <c r="AO59" s="35">
        <f t="shared" si="43"/>
        <v>-11745223.437468911</v>
      </c>
    </row>
    <row r="60" spans="1:41" ht="13.9" customHeight="1" thickTop="1" thickBot="1" x14ac:dyDescent="0.25">
      <c r="A60" s="28" t="s">
        <v>73</v>
      </c>
      <c r="AB60" s="35">
        <f>AB56*AB58</f>
        <v>-7108171.0368483709</v>
      </c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>
        <f>AO56*AO58</f>
        <v>-11781370.211059617</v>
      </c>
    </row>
    <row r="61" spans="1:41" ht="13.9" customHeight="1" thickTop="1" x14ac:dyDescent="0.2"/>
    <row r="62" spans="1:41" ht="13.9" customHeight="1" x14ac:dyDescent="0.2">
      <c r="A62" s="2" t="s">
        <v>68</v>
      </c>
    </row>
    <row r="63" spans="1:41" ht="13.9" customHeight="1" x14ac:dyDescent="0.2">
      <c r="A63" s="2" t="s">
        <v>69</v>
      </c>
      <c r="AB63" s="2">
        <f>SUM(O20:AA20)/13</f>
        <v>-6382905.9161538472</v>
      </c>
      <c r="AO63" s="2">
        <f>SUM(AB20:AN20)/13</f>
        <v>-10373991.842307691</v>
      </c>
    </row>
    <row r="64" spans="1:41" ht="13.9" customHeight="1" x14ac:dyDescent="0.2">
      <c r="A64" s="2" t="s">
        <v>70</v>
      </c>
      <c r="AB64" s="2">
        <f>SUM(O34:AA34)/13</f>
        <v>-947485.92307692312</v>
      </c>
      <c r="AO64" s="2">
        <f>SUM(AB34:AN34)/13</f>
        <v>-1778130.2307692308</v>
      </c>
    </row>
    <row r="65" spans="1:41" ht="13.9" customHeight="1" x14ac:dyDescent="0.2">
      <c r="A65" s="2" t="s">
        <v>71</v>
      </c>
      <c r="AB65" s="32">
        <f>+AB63+AB64</f>
        <v>-7330391.8392307702</v>
      </c>
      <c r="AO65" s="32">
        <f>+AO63+AO64</f>
        <v>-12152122.073076921</v>
      </c>
    </row>
  </sheetData>
  <phoneticPr fontId="4" type="noConversion"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F62E4-68FD-4433-933E-DED286A46084}">
  <dimension ref="A1:BA102"/>
  <sheetViews>
    <sheetView tabSelected="1" workbookViewId="0">
      <pane xSplit="1" ySplit="11" topLeftCell="B12" activePane="bottomRight" state="frozen"/>
      <selection sqref="A1:A2"/>
      <selection pane="topRight" sqref="A1:A2"/>
      <selection pane="bottomLeft" sqref="A1:A2"/>
      <selection pane="bottomRight" sqref="A1:A2"/>
    </sheetView>
  </sheetViews>
  <sheetFormatPr defaultColWidth="8.85546875" defaultRowHeight="13.9" customHeight="1" x14ac:dyDescent="0.2"/>
  <cols>
    <col min="1" max="1" width="35.140625" style="8" bestFit="1" customWidth="1"/>
    <col min="2" max="53" width="10.7109375" style="8" customWidth="1"/>
    <col min="54" max="16384" width="8.85546875" style="8"/>
  </cols>
  <sheetData>
    <row r="1" spans="1:53" ht="13.9" customHeight="1" x14ac:dyDescent="0.25">
      <c r="A1" s="39" t="s">
        <v>77</v>
      </c>
    </row>
    <row r="2" spans="1:53" ht="13.9" customHeight="1" x14ac:dyDescent="0.25">
      <c r="A2" s="39" t="s">
        <v>75</v>
      </c>
    </row>
    <row r="7" spans="1:53" ht="13.9" customHeight="1" x14ac:dyDescent="0.2">
      <c r="A7" s="30" t="s">
        <v>59</v>
      </c>
    </row>
    <row r="8" spans="1:53" ht="13.9" customHeight="1" x14ac:dyDescent="0.2">
      <c r="A8" s="30" t="s">
        <v>60</v>
      </c>
    </row>
    <row r="11" spans="1:53" ht="13.9" customHeight="1" x14ac:dyDescent="0.2">
      <c r="A11" s="6" t="s">
        <v>8</v>
      </c>
      <c r="B11" s="7">
        <v>43861</v>
      </c>
      <c r="C11" s="7">
        <v>43889</v>
      </c>
      <c r="D11" s="7">
        <v>43921</v>
      </c>
      <c r="E11" s="7">
        <v>43951</v>
      </c>
      <c r="F11" s="7">
        <v>43982</v>
      </c>
      <c r="G11" s="7">
        <v>44012</v>
      </c>
      <c r="H11" s="7">
        <v>44043</v>
      </c>
      <c r="I11" s="7">
        <v>44074</v>
      </c>
      <c r="J11" s="7">
        <v>44104</v>
      </c>
      <c r="K11" s="7">
        <v>44135</v>
      </c>
      <c r="L11" s="7">
        <v>44165</v>
      </c>
      <c r="M11" s="7">
        <v>44196</v>
      </c>
      <c r="N11" s="7" t="s">
        <v>0</v>
      </c>
      <c r="O11" s="7">
        <v>44227</v>
      </c>
      <c r="P11" s="7">
        <v>44255</v>
      </c>
      <c r="Q11" s="7">
        <v>44286</v>
      </c>
      <c r="R11" s="7">
        <v>44316</v>
      </c>
      <c r="S11" s="7">
        <v>44347</v>
      </c>
      <c r="T11" s="7">
        <v>44377</v>
      </c>
      <c r="U11" s="7">
        <v>44408</v>
      </c>
      <c r="V11" s="7">
        <v>44439</v>
      </c>
      <c r="W11" s="7">
        <v>44469</v>
      </c>
      <c r="X11" s="7">
        <v>44500</v>
      </c>
      <c r="Y11" s="7">
        <v>44530</v>
      </c>
      <c r="Z11" s="7">
        <v>44561</v>
      </c>
      <c r="AA11" s="7" t="s">
        <v>1</v>
      </c>
      <c r="AB11" s="7">
        <v>44592</v>
      </c>
      <c r="AC11" s="7">
        <v>44620</v>
      </c>
      <c r="AD11" s="7">
        <v>44651</v>
      </c>
      <c r="AE11" s="7">
        <v>44681</v>
      </c>
      <c r="AF11" s="7">
        <v>44712</v>
      </c>
      <c r="AG11" s="7">
        <v>44742</v>
      </c>
      <c r="AH11" s="7">
        <v>44773</v>
      </c>
      <c r="AI11" s="7">
        <v>44804</v>
      </c>
      <c r="AJ11" s="7">
        <v>44834</v>
      </c>
      <c r="AK11" s="7">
        <v>44865</v>
      </c>
      <c r="AL11" s="7">
        <v>44895</v>
      </c>
      <c r="AM11" s="7">
        <v>44926</v>
      </c>
      <c r="AN11" s="7" t="s">
        <v>2</v>
      </c>
      <c r="AO11" s="7">
        <v>44957</v>
      </c>
      <c r="AP11" s="7">
        <v>44985</v>
      </c>
      <c r="AQ11" s="7">
        <v>45016</v>
      </c>
      <c r="AR11" s="7">
        <v>45046</v>
      </c>
      <c r="AS11" s="7">
        <v>45077</v>
      </c>
      <c r="AT11" s="7">
        <v>45107</v>
      </c>
      <c r="AU11" s="7">
        <v>45138</v>
      </c>
      <c r="AV11" s="7">
        <v>45169</v>
      </c>
      <c r="AW11" s="7">
        <v>45199</v>
      </c>
      <c r="AX11" s="7">
        <v>45230</v>
      </c>
      <c r="AY11" s="7">
        <v>45260</v>
      </c>
      <c r="AZ11" s="7">
        <v>45291</v>
      </c>
      <c r="BA11" s="7" t="s">
        <v>3</v>
      </c>
    </row>
    <row r="12" spans="1:53" s="10" customFormat="1" ht="13.9" customHeight="1" x14ac:dyDescent="0.2">
      <c r="A12" s="9" t="s">
        <v>9</v>
      </c>
      <c r="B12" s="10">
        <v>15425606.18</v>
      </c>
      <c r="C12" s="10">
        <f>B38</f>
        <v>116313123.00999999</v>
      </c>
      <c r="D12" s="10">
        <f t="shared" ref="D12:M12" si="0">C38</f>
        <v>95998310.790000021</v>
      </c>
      <c r="E12" s="10">
        <f t="shared" si="0"/>
        <v>73475804.480000004</v>
      </c>
      <c r="F12" s="10">
        <f t="shared" si="0"/>
        <v>131191672.53999901</v>
      </c>
      <c r="G12" s="10">
        <f t="shared" si="0"/>
        <v>77647804.25</v>
      </c>
      <c r="H12" s="10">
        <f t="shared" si="0"/>
        <v>31717423.699999999</v>
      </c>
      <c r="I12" s="10">
        <f t="shared" si="0"/>
        <v>-35673324.439999998</v>
      </c>
      <c r="J12" s="10">
        <f t="shared" si="0"/>
        <v>-88897746.25</v>
      </c>
      <c r="K12" s="10">
        <f t="shared" si="0"/>
        <v>-95498709.599999994</v>
      </c>
      <c r="L12" s="10">
        <f t="shared" si="0"/>
        <v>-116067923.76996493</v>
      </c>
      <c r="M12" s="10">
        <f t="shared" si="0"/>
        <v>-119584502.25456996</v>
      </c>
      <c r="N12" s="10">
        <f>B12</f>
        <v>15425606.18</v>
      </c>
      <c r="O12" s="10">
        <f>N38</f>
        <v>11819730.585595615</v>
      </c>
      <c r="P12" s="10">
        <f t="shared" ref="P12:Z14" si="1">O38</f>
        <v>-5277350.5955199078</v>
      </c>
      <c r="Q12" s="10">
        <f t="shared" si="1"/>
        <v>-8910591.9845137671</v>
      </c>
      <c r="R12" s="10">
        <f t="shared" si="1"/>
        <v>4164409.4090400636</v>
      </c>
      <c r="S12" s="10">
        <f t="shared" si="1"/>
        <v>-2437000.3389576208</v>
      </c>
      <c r="T12" s="10">
        <f t="shared" si="1"/>
        <v>-42367297.854578316</v>
      </c>
      <c r="U12" s="10">
        <f t="shared" si="1"/>
        <v>-78545005.250013769</v>
      </c>
      <c r="V12" s="10">
        <f t="shared" si="1"/>
        <v>-134437314.5718883</v>
      </c>
      <c r="W12" s="10">
        <f t="shared" si="1"/>
        <v>-192745167.68382207</v>
      </c>
      <c r="X12" s="10">
        <f t="shared" si="1"/>
        <v>-81962797.818058252</v>
      </c>
      <c r="Y12" s="10">
        <f t="shared" si="1"/>
        <v>-112950744.65819767</v>
      </c>
      <c r="Z12" s="10">
        <f t="shared" si="1"/>
        <v>-133844943.83412048</v>
      </c>
      <c r="AA12" s="10">
        <f>O12</f>
        <v>11819730.585595615</v>
      </c>
      <c r="AB12" s="10">
        <f>AA38</f>
        <v>19732876.710911598</v>
      </c>
      <c r="AC12" s="10">
        <f t="shared" ref="AC12:AM12" si="2">AB38</f>
        <v>12775536.608504441</v>
      </c>
      <c r="AD12" s="10">
        <f t="shared" si="2"/>
        <v>15556395.120831933</v>
      </c>
      <c r="AE12" s="10">
        <f t="shared" si="2"/>
        <v>32116224.569214184</v>
      </c>
      <c r="AF12" s="10">
        <f t="shared" si="2"/>
        <v>21291741.495544787</v>
      </c>
      <c r="AG12" s="10">
        <f t="shared" si="2"/>
        <v>-15334139.52927755</v>
      </c>
      <c r="AH12" s="10">
        <f t="shared" si="2"/>
        <v>-57454839.774828568</v>
      </c>
      <c r="AI12" s="10">
        <f t="shared" si="2"/>
        <v>-105186779.89444536</v>
      </c>
      <c r="AJ12" s="10">
        <f t="shared" si="2"/>
        <v>-152350582.3516188</v>
      </c>
      <c r="AK12" s="10">
        <f t="shared" si="2"/>
        <v>-70566971.067980841</v>
      </c>
      <c r="AL12" s="10">
        <f t="shared" si="2"/>
        <v>-100753740.18828583</v>
      </c>
      <c r="AM12" s="10">
        <f t="shared" si="2"/>
        <v>-112148993.94760108</v>
      </c>
      <c r="AN12" s="10">
        <f>AB12</f>
        <v>19732876.710911598</v>
      </c>
      <c r="AO12" s="10">
        <f>AN38</f>
        <v>23501395.847492419</v>
      </c>
      <c r="AP12" s="10">
        <f t="shared" ref="AP12:AZ12" si="3">AO38</f>
        <v>14477759.666947715</v>
      </c>
      <c r="AQ12" s="10">
        <f t="shared" si="3"/>
        <v>16853686.096826993</v>
      </c>
      <c r="AR12" s="10">
        <f t="shared" si="3"/>
        <v>35922356.548108555</v>
      </c>
      <c r="AS12" s="10">
        <f t="shared" si="3"/>
        <v>26626005.882937141</v>
      </c>
      <c r="AT12" s="10">
        <f t="shared" si="3"/>
        <v>-3413268.1608727388</v>
      </c>
      <c r="AU12" s="10">
        <f t="shared" si="3"/>
        <v>-43374959.471983269</v>
      </c>
      <c r="AV12" s="10">
        <f t="shared" si="3"/>
        <v>-91608724.159074202</v>
      </c>
      <c r="AW12" s="10">
        <f t="shared" si="3"/>
        <v>-140249909.96155497</v>
      </c>
      <c r="AX12" s="10">
        <f t="shared" si="3"/>
        <v>-76122883.608939379</v>
      </c>
      <c r="AY12" s="10">
        <f t="shared" si="3"/>
        <v>-103631036.95256558</v>
      </c>
      <c r="AZ12" s="10">
        <f t="shared" si="3"/>
        <v>-116863278.92951377</v>
      </c>
      <c r="BA12" s="10">
        <f>AO12</f>
        <v>23501395.847492419</v>
      </c>
    </row>
    <row r="13" spans="1:53" s="10" customFormat="1" ht="13.9" customHeight="1" x14ac:dyDescent="0.2">
      <c r="A13" s="9" t="s">
        <v>10</v>
      </c>
      <c r="B13" s="10">
        <v>-1328159.45</v>
      </c>
      <c r="C13" s="10">
        <f t="shared" ref="C13:M14" si="4">B39</f>
        <v>-1370705.45</v>
      </c>
      <c r="D13" s="10">
        <f t="shared" si="4"/>
        <v>-1366444.45</v>
      </c>
      <c r="E13" s="10">
        <f t="shared" si="4"/>
        <v>-1363782.45</v>
      </c>
      <c r="F13" s="10">
        <f t="shared" si="4"/>
        <v>-1339836.45</v>
      </c>
      <c r="G13" s="10">
        <f t="shared" si="4"/>
        <v>-1360251.45</v>
      </c>
      <c r="H13" s="10">
        <f t="shared" si="4"/>
        <v>-1377844.45</v>
      </c>
      <c r="I13" s="10">
        <f t="shared" si="4"/>
        <v>-1377328.45</v>
      </c>
      <c r="J13" s="10">
        <f t="shared" si="4"/>
        <v>-1381889.45</v>
      </c>
      <c r="K13" s="10">
        <f t="shared" si="4"/>
        <v>-158868.44999999995</v>
      </c>
      <c r="L13" s="10">
        <f t="shared" si="4"/>
        <v>-168670.42870793815</v>
      </c>
      <c r="M13" s="10">
        <f t="shared" si="4"/>
        <v>-232510.96931937808</v>
      </c>
      <c r="N13" s="10">
        <f t="shared" ref="N13:N14" si="5">B13</f>
        <v>-1328159.45</v>
      </c>
      <c r="O13" s="10">
        <f t="shared" ref="O13:Q14" si="6">N39</f>
        <v>-365852.81772046525</v>
      </c>
      <c r="P13" s="10">
        <f t="shared" si="6"/>
        <v>-534472.61248597607</v>
      </c>
      <c r="Q13" s="10">
        <f t="shared" si="6"/>
        <v>-671671.84227612999</v>
      </c>
      <c r="R13" s="10">
        <f t="shared" si="1"/>
        <v>-815772.98087138648</v>
      </c>
      <c r="S13" s="10">
        <f t="shared" si="1"/>
        <v>-915615.97869745456</v>
      </c>
      <c r="T13" s="10">
        <f t="shared" si="1"/>
        <v>-1013993.0304425645</v>
      </c>
      <c r="U13" s="10">
        <f t="shared" si="1"/>
        <v>-1107952.6368975725</v>
      </c>
      <c r="V13" s="10">
        <f t="shared" si="1"/>
        <v>-1210086.9140448056</v>
      </c>
      <c r="W13" s="10">
        <f t="shared" si="1"/>
        <v>-1311239.6672584729</v>
      </c>
      <c r="X13" s="10">
        <f t="shared" si="1"/>
        <v>-1037432.0085923626</v>
      </c>
      <c r="Y13" s="10">
        <f t="shared" si="1"/>
        <v>-1136845.3121395218</v>
      </c>
      <c r="Z13" s="10">
        <f t="shared" si="1"/>
        <v>-1234681.949724433</v>
      </c>
      <c r="AA13" s="10">
        <f t="shared" ref="AA13:AA14" si="7">O13</f>
        <v>-365852.81772046525</v>
      </c>
      <c r="AB13" s="10">
        <f t="shared" ref="AB13:AM14" si="8">AA39</f>
        <v>-1350968.987432987</v>
      </c>
      <c r="AC13" s="10">
        <f t="shared" si="8"/>
        <v>-1486126.6237168415</v>
      </c>
      <c r="AD13" s="10">
        <f t="shared" si="8"/>
        <v>-1595097.7668055003</v>
      </c>
      <c r="AE13" s="10">
        <f t="shared" si="8"/>
        <v>-1703380.925569097</v>
      </c>
      <c r="AF13" s="10">
        <f t="shared" si="8"/>
        <v>-1762653.0254882965</v>
      </c>
      <c r="AG13" s="10">
        <f t="shared" si="8"/>
        <v>-1818874.0973547953</v>
      </c>
      <c r="AH13" s="10">
        <f t="shared" si="8"/>
        <v>-1872105.3136707358</v>
      </c>
      <c r="AI13" s="10">
        <f t="shared" si="8"/>
        <v>-1931118.7767288364</v>
      </c>
      <c r="AJ13" s="10">
        <f t="shared" si="8"/>
        <v>-1989663.8170713033</v>
      </c>
      <c r="AK13" s="10">
        <f t="shared" si="8"/>
        <v>-690652.84059575049</v>
      </c>
      <c r="AL13" s="10">
        <f t="shared" si="8"/>
        <v>-747895.68755460624</v>
      </c>
      <c r="AM13" s="10">
        <f t="shared" si="8"/>
        <v>-807522.02561957529</v>
      </c>
      <c r="AN13" s="10">
        <f t="shared" ref="AN13:AN14" si="9">AB13</f>
        <v>-1350968.987432987</v>
      </c>
      <c r="AO13" s="10">
        <f t="shared" ref="AO13:AZ14" si="10">AN39</f>
        <v>-887840.63156017847</v>
      </c>
      <c r="AP13" s="10">
        <f t="shared" si="10"/>
        <v>-993286.47353811422</v>
      </c>
      <c r="AQ13" s="10">
        <f t="shared" si="10"/>
        <v>-1078341.5411887681</v>
      </c>
      <c r="AR13" s="10">
        <f t="shared" si="10"/>
        <v>-1163210.5522279735</v>
      </c>
      <c r="AS13" s="10">
        <f t="shared" si="10"/>
        <v>-1211567.7572787357</v>
      </c>
      <c r="AT13" s="10">
        <f t="shared" si="10"/>
        <v>-1258318.330686355</v>
      </c>
      <c r="AU13" s="10">
        <f t="shared" si="10"/>
        <v>-1303678.3644247092</v>
      </c>
      <c r="AV13" s="10">
        <f t="shared" si="10"/>
        <v>-1354591.5077582863</v>
      </c>
      <c r="AW13" s="10">
        <f t="shared" si="10"/>
        <v>-1405477.1747785364</v>
      </c>
      <c r="AX13" s="10">
        <f t="shared" si="10"/>
        <v>-563449.31308740145</v>
      </c>
      <c r="AY13" s="10">
        <f t="shared" si="10"/>
        <v>-614029.98326575756</v>
      </c>
      <c r="AZ13" s="10">
        <f t="shared" si="10"/>
        <v>-668050.68717643246</v>
      </c>
      <c r="BA13" s="10">
        <f t="shared" ref="BA13:BA14" si="11">AO13</f>
        <v>-887840.63156017847</v>
      </c>
    </row>
    <row r="14" spans="1:53" s="10" customFormat="1" ht="13.9" customHeight="1" x14ac:dyDescent="0.2">
      <c r="A14" s="9" t="s">
        <v>11</v>
      </c>
      <c r="B14" s="10">
        <v>-6841813.2699999996</v>
      </c>
      <c r="C14" s="10">
        <f t="shared" si="4"/>
        <v>-7720770.2699999996</v>
      </c>
      <c r="D14" s="10">
        <f t="shared" si="4"/>
        <v>-8554107</v>
      </c>
      <c r="E14" s="10">
        <f t="shared" si="4"/>
        <v>-8993940</v>
      </c>
      <c r="F14" s="10">
        <f t="shared" si="4"/>
        <v>-9747536</v>
      </c>
      <c r="G14" s="10">
        <f t="shared" si="4"/>
        <v>-10503968</v>
      </c>
      <c r="H14" s="10">
        <f t="shared" si="4"/>
        <v>-11194855.27</v>
      </c>
      <c r="I14" s="10">
        <f t="shared" si="4"/>
        <v>-11944668.27</v>
      </c>
      <c r="J14" s="10">
        <f t="shared" si="4"/>
        <v>-12727349.27</v>
      </c>
      <c r="K14" s="10">
        <f t="shared" si="4"/>
        <v>-6718807.2699999996</v>
      </c>
      <c r="L14" s="10">
        <f t="shared" si="4"/>
        <v>-7622613.6146300538</v>
      </c>
      <c r="M14" s="10">
        <f t="shared" si="4"/>
        <v>-8557898.5237864088</v>
      </c>
      <c r="N14" s="10">
        <f t="shared" si="5"/>
        <v>-6841813.2699999996</v>
      </c>
      <c r="O14" s="10">
        <f t="shared" si="6"/>
        <v>-9649893.0679705739</v>
      </c>
      <c r="P14" s="10">
        <f t="shared" si="6"/>
        <v>-10681702.540651737</v>
      </c>
      <c r="Q14" s="10">
        <f t="shared" si="6"/>
        <v>-11713512.0133329</v>
      </c>
      <c r="R14" s="10">
        <f t="shared" si="1"/>
        <v>-12745321.486014063</v>
      </c>
      <c r="S14" s="10">
        <f t="shared" si="1"/>
        <v>-13777130.958695225</v>
      </c>
      <c r="T14" s="10">
        <f t="shared" si="1"/>
        <v>-14808940.431376388</v>
      </c>
      <c r="U14" s="10">
        <f t="shared" si="1"/>
        <v>-15840749.904057551</v>
      </c>
      <c r="V14" s="10">
        <f t="shared" si="1"/>
        <v>-16872559.376738712</v>
      </c>
      <c r="W14" s="10">
        <f t="shared" si="1"/>
        <v>-17904368.849419873</v>
      </c>
      <c r="X14" s="10">
        <f t="shared" si="1"/>
        <v>-9149157.5241304599</v>
      </c>
      <c r="Y14" s="10">
        <f t="shared" si="1"/>
        <v>-10180966.996811621</v>
      </c>
      <c r="Z14" s="10">
        <f t="shared" si="1"/>
        <v>-11212776.469492782</v>
      </c>
      <c r="AA14" s="10">
        <f t="shared" si="7"/>
        <v>-9649893.0679705739</v>
      </c>
      <c r="AB14" s="10">
        <f t="shared" si="8"/>
        <v>-12244585.942173943</v>
      </c>
      <c r="AC14" s="10">
        <f t="shared" si="8"/>
        <v>-13296857.208392888</v>
      </c>
      <c r="AD14" s="10">
        <f t="shared" si="8"/>
        <v>-14349128.474611834</v>
      </c>
      <c r="AE14" s="10">
        <f t="shared" si="8"/>
        <v>-15401399.740830779</v>
      </c>
      <c r="AF14" s="10">
        <f t="shared" si="8"/>
        <v>-16453671.007049724</v>
      </c>
      <c r="AG14" s="10">
        <f t="shared" si="8"/>
        <v>-17505942.27326867</v>
      </c>
      <c r="AH14" s="10">
        <f t="shared" si="8"/>
        <v>-18558213.539487615</v>
      </c>
      <c r="AI14" s="10">
        <f t="shared" si="8"/>
        <v>-19610484.805706561</v>
      </c>
      <c r="AJ14" s="10">
        <f t="shared" si="8"/>
        <v>-20662756.071925506</v>
      </c>
      <c r="AK14" s="10">
        <f t="shared" si="8"/>
        <v>-9333313.6659704987</v>
      </c>
      <c r="AL14" s="10">
        <f t="shared" si="8"/>
        <v>-10385584.932189444</v>
      </c>
      <c r="AM14" s="10">
        <f t="shared" si="8"/>
        <v>-11437856.198408393</v>
      </c>
      <c r="AN14" s="10">
        <f t="shared" si="9"/>
        <v>-12244585.942173943</v>
      </c>
      <c r="AO14" s="10">
        <f t="shared" si="10"/>
        <v>-12490127.464627339</v>
      </c>
      <c r="AP14" s="10">
        <f t="shared" si="10"/>
        <v>-13992629.938231668</v>
      </c>
      <c r="AQ14" s="10">
        <f t="shared" si="10"/>
        <v>-15495132.411835996</v>
      </c>
      <c r="AR14" s="10">
        <f t="shared" si="10"/>
        <v>-16997634.885440327</v>
      </c>
      <c r="AS14" s="10">
        <f t="shared" si="10"/>
        <v>-18500137.359044656</v>
      </c>
      <c r="AT14" s="10">
        <f t="shared" si="10"/>
        <v>-20002639.832648985</v>
      </c>
      <c r="AU14" s="10">
        <f t="shared" si="10"/>
        <v>-21505142.306253307</v>
      </c>
      <c r="AV14" s="10">
        <f t="shared" si="10"/>
        <v>-23007644.779857643</v>
      </c>
      <c r="AW14" s="10">
        <f t="shared" si="10"/>
        <v>-24510147.253461964</v>
      </c>
      <c r="AX14" s="10">
        <f t="shared" si="10"/>
        <v>-13385394.532438954</v>
      </c>
      <c r="AY14" s="10">
        <f t="shared" si="10"/>
        <v>-14887897.006043276</v>
      </c>
      <c r="AZ14" s="10">
        <f t="shared" si="10"/>
        <v>-16390399.479647612</v>
      </c>
      <c r="BA14" s="10">
        <f t="shared" si="11"/>
        <v>-12490127.464627339</v>
      </c>
    </row>
    <row r="15" spans="1:53" s="10" customFormat="1" ht="13.9" customHeight="1" x14ac:dyDescent="0.2">
      <c r="A15" s="11" t="s">
        <v>12</v>
      </c>
      <c r="B15" s="12">
        <f>SUM(B12:B14)</f>
        <v>7255633.4600000009</v>
      </c>
      <c r="C15" s="12">
        <f t="shared" ref="C15:L15" si="12">SUM(C12:C14)</f>
        <v>107221647.28999999</v>
      </c>
      <c r="D15" s="12">
        <f t="shared" si="12"/>
        <v>86077759.340000018</v>
      </c>
      <c r="E15" s="12">
        <f t="shared" si="12"/>
        <v>63118082.030000001</v>
      </c>
      <c r="F15" s="12">
        <f t="shared" si="12"/>
        <v>120104300.08999901</v>
      </c>
      <c r="G15" s="12">
        <f t="shared" si="12"/>
        <v>65783584.799999997</v>
      </c>
      <c r="H15" s="12">
        <f t="shared" si="12"/>
        <v>19144723.98</v>
      </c>
      <c r="I15" s="12">
        <f t="shared" si="12"/>
        <v>-48995321.159999996</v>
      </c>
      <c r="J15" s="12">
        <f t="shared" si="12"/>
        <v>-103006984.97</v>
      </c>
      <c r="K15" s="12">
        <f t="shared" si="12"/>
        <v>-102376385.31999999</v>
      </c>
      <c r="L15" s="12">
        <f t="shared" si="12"/>
        <v>-123859207.81330293</v>
      </c>
      <c r="M15" s="12">
        <f>SUM(M12:M14)</f>
        <v>-128374911.74767575</v>
      </c>
      <c r="N15" s="12">
        <f>SUM(N12:N14)</f>
        <v>7255633.4600000009</v>
      </c>
      <c r="O15" s="12">
        <f>SUM(O12:O14)</f>
        <v>1803984.6999045759</v>
      </c>
      <c r="P15" s="12">
        <f t="shared" ref="P15:Z15" si="13">SUM(P12:P14)</f>
        <v>-16493525.748657621</v>
      </c>
      <c r="Q15" s="12">
        <f t="shared" si="13"/>
        <v>-21295775.840122797</v>
      </c>
      <c r="R15" s="12">
        <f t="shared" si="13"/>
        <v>-9396685.0578453857</v>
      </c>
      <c r="S15" s="12">
        <f t="shared" si="13"/>
        <v>-17129747.276350301</v>
      </c>
      <c r="T15" s="12">
        <f t="shared" si="13"/>
        <v>-58190231.316397272</v>
      </c>
      <c r="U15" s="12">
        <f t="shared" si="13"/>
        <v>-95493707.790968895</v>
      </c>
      <c r="V15" s="12">
        <f t="shared" si="13"/>
        <v>-152519960.86267179</v>
      </c>
      <c r="W15" s="12">
        <f t="shared" si="13"/>
        <v>-211960776.2005004</v>
      </c>
      <c r="X15" s="12">
        <f t="shared" si="13"/>
        <v>-92149387.350781083</v>
      </c>
      <c r="Y15" s="12">
        <f t="shared" si="13"/>
        <v>-124268556.96714881</v>
      </c>
      <c r="Z15" s="12">
        <f t="shared" si="13"/>
        <v>-146292402.25333771</v>
      </c>
      <c r="AA15" s="12">
        <f>SUM(AA12:AA14)</f>
        <v>1803984.6999045759</v>
      </c>
      <c r="AB15" s="12">
        <f>SUM(AB12:AB14)</f>
        <v>6137321.7813046686</v>
      </c>
      <c r="AC15" s="12">
        <f t="shared" ref="AC15:AM15" si="14">SUM(AC12:AC14)</f>
        <v>-2007447.2236052901</v>
      </c>
      <c r="AD15" s="12">
        <f t="shared" si="14"/>
        <v>-387831.12058540061</v>
      </c>
      <c r="AE15" s="12">
        <f t="shared" si="14"/>
        <v>15011443.902814306</v>
      </c>
      <c r="AF15" s="12">
        <f t="shared" si="14"/>
        <v>3075417.4630067647</v>
      </c>
      <c r="AG15" s="12">
        <f t="shared" si="14"/>
        <v>-34658955.899901018</v>
      </c>
      <c r="AH15" s="12">
        <f t="shared" si="14"/>
        <v>-77885158.627986923</v>
      </c>
      <c r="AI15" s="12">
        <f t="shared" si="14"/>
        <v>-126728383.47688076</v>
      </c>
      <c r="AJ15" s="12">
        <f t="shared" si="14"/>
        <v>-175003002.24061561</v>
      </c>
      <c r="AK15" s="12">
        <f t="shared" si="14"/>
        <v>-80590937.574547097</v>
      </c>
      <c r="AL15" s="12">
        <f t="shared" si="14"/>
        <v>-111887220.80802989</v>
      </c>
      <c r="AM15" s="12">
        <f t="shared" si="14"/>
        <v>-124394372.17162906</v>
      </c>
      <c r="AN15" s="12">
        <f>SUM(AN12:AN14)</f>
        <v>6137321.7813046686</v>
      </c>
      <c r="AO15" s="12">
        <f>SUM(AO12:AO14)</f>
        <v>10123427.751304904</v>
      </c>
      <c r="AP15" s="12">
        <f t="shared" ref="AP15:AZ15" si="15">SUM(AP12:AP14)</f>
        <v>-508156.74482206628</v>
      </c>
      <c r="AQ15" s="12">
        <f t="shared" si="15"/>
        <v>280212.14380222745</v>
      </c>
      <c r="AR15" s="12">
        <f t="shared" si="15"/>
        <v>17761511.110440254</v>
      </c>
      <c r="AS15" s="12">
        <f t="shared" si="15"/>
        <v>6914300.7666137479</v>
      </c>
      <c r="AT15" s="12">
        <f t="shared" si="15"/>
        <v>-24674226.324208081</v>
      </c>
      <c r="AU15" s="12">
        <f t="shared" si="15"/>
        <v>-66183780.142661281</v>
      </c>
      <c r="AV15" s="12">
        <f t="shared" si="15"/>
        <v>-115970960.44669014</v>
      </c>
      <c r="AW15" s="12">
        <f t="shared" si="15"/>
        <v>-166165534.38979548</v>
      </c>
      <c r="AX15" s="12">
        <f t="shared" si="15"/>
        <v>-90071727.454465732</v>
      </c>
      <c r="AY15" s="12">
        <f t="shared" si="15"/>
        <v>-119132963.94187461</v>
      </c>
      <c r="AZ15" s="12">
        <f t="shared" si="15"/>
        <v>-133921729.09633781</v>
      </c>
      <c r="BA15" s="12">
        <f>SUM(BA12:BA14)</f>
        <v>10123427.751304904</v>
      </c>
    </row>
    <row r="16" spans="1:53" s="10" customFormat="1" ht="13.9" customHeight="1" x14ac:dyDescent="0.2"/>
    <row r="17" spans="1:53" s="10" customFormat="1" ht="13.9" customHeight="1" x14ac:dyDescent="0.2">
      <c r="A17" s="10" t="s">
        <v>13</v>
      </c>
    </row>
    <row r="18" spans="1:53" s="10" customFormat="1" ht="13.9" customHeight="1" x14ac:dyDescent="0.2">
      <c r="A18" s="9" t="s">
        <v>14</v>
      </c>
      <c r="B18" s="10">
        <v>-30464864.352138199</v>
      </c>
      <c r="C18" s="10">
        <v>-21151051.411883872</v>
      </c>
      <c r="D18" s="10">
        <v>-19113218.273646604</v>
      </c>
      <c r="E18" s="10">
        <v>-44712983.284994878</v>
      </c>
      <c r="F18" s="10">
        <v>-56183160.701967895</v>
      </c>
      <c r="G18" s="10">
        <v>-65562057.715809338</v>
      </c>
      <c r="H18" s="10">
        <v>-68160553.32250309</v>
      </c>
      <c r="I18" s="10">
        <v>-57447193.836000651</v>
      </c>
      <c r="J18" s="10">
        <v>-60559641.103759721</v>
      </c>
      <c r="K18" s="10">
        <v>-21482822.680503242</v>
      </c>
      <c r="L18" s="10">
        <v>-4515703.9343728377</v>
      </c>
      <c r="M18" s="10">
        <v>5991208.3777905004</v>
      </c>
      <c r="N18" s="10">
        <f>SUM(B18:M18)</f>
        <v>-443362042.23978978</v>
      </c>
      <c r="O18" s="10">
        <v>-18297510.448562179</v>
      </c>
      <c r="P18" s="10">
        <v>-4802250.091465164</v>
      </c>
      <c r="Q18" s="10">
        <v>11899090.782277387</v>
      </c>
      <c r="R18" s="10">
        <v>-20294526.726254944</v>
      </c>
      <c r="S18" s="10">
        <v>-41060484.040046945</v>
      </c>
      <c r="T18" s="10">
        <v>-49864940.982321613</v>
      </c>
      <c r="U18" s="10">
        <v>-57026253.071702957</v>
      </c>
      <c r="V18" s="10">
        <v>-59440815.337828599</v>
      </c>
      <c r="W18" s="10">
        <v>-42610830.220741048</v>
      </c>
      <c r="X18" s="10">
        <v>-32119169.616367728</v>
      </c>
      <c r="Y18" s="10">
        <v>-22023845.286188874</v>
      </c>
      <c r="Z18" s="10">
        <v>1284774.2200685779</v>
      </c>
      <c r="AA18" s="10">
        <f>SUM(O18:Z18)</f>
        <v>-334356760.81913418</v>
      </c>
      <c r="AB18" s="10">
        <v>-8144769.004909955</v>
      </c>
      <c r="AC18" s="10">
        <v>1619616.1030198783</v>
      </c>
      <c r="AD18" s="10">
        <v>15399275.023399534</v>
      </c>
      <c r="AE18" s="10">
        <v>-11936026.439807523</v>
      </c>
      <c r="AF18" s="10">
        <v>-37734373.362907812</v>
      </c>
      <c r="AG18" s="10">
        <v>-43226202.72808592</v>
      </c>
      <c r="AH18" s="10">
        <v>-48843224.848893784</v>
      </c>
      <c r="AI18" s="10">
        <v>-48274618.763734892</v>
      </c>
      <c r="AJ18" s="10">
        <v>-35164870.132869281</v>
      </c>
      <c r="AK18" s="10">
        <v>-31296283.233482789</v>
      </c>
      <c r="AL18" s="10">
        <v>-12507151.363599163</v>
      </c>
      <c r="AM18" s="10">
        <v>1734318.1491182446</v>
      </c>
      <c r="AN18" s="10">
        <f>SUM(AB18:AM18)</f>
        <v>-258374310.60275346</v>
      </c>
      <c r="AO18" s="10">
        <v>-10631584.49612695</v>
      </c>
      <c r="AP18" s="10">
        <v>788368.88862429606</v>
      </c>
      <c r="AQ18" s="10">
        <v>17481298.966637861</v>
      </c>
      <c r="AR18" s="10">
        <v>-10847210.343826531</v>
      </c>
      <c r="AS18" s="10">
        <v>-31588527.090821825</v>
      </c>
      <c r="AT18" s="10">
        <v>-41509553.8184532</v>
      </c>
      <c r="AU18" s="10">
        <v>-49787180.304028839</v>
      </c>
      <c r="AV18" s="10">
        <v>-50194573.943105377</v>
      </c>
      <c r="AW18" s="10">
        <v>-42121860.660619751</v>
      </c>
      <c r="AX18" s="10">
        <v>-29061236.48740891</v>
      </c>
      <c r="AY18" s="10">
        <v>-14788765.154463191</v>
      </c>
      <c r="AZ18" s="10">
        <v>-15204167.263004949</v>
      </c>
      <c r="BA18" s="10">
        <f>SUM(AO18:AZ18)</f>
        <v>-277464991.70659739</v>
      </c>
    </row>
    <row r="19" spans="1:53" s="10" customFormat="1" ht="13.9" customHeight="1" x14ac:dyDescent="0.2">
      <c r="A19" s="9" t="s">
        <v>15</v>
      </c>
      <c r="B19" s="10">
        <v>130430946</v>
      </c>
      <c r="C19" s="10">
        <v>7220</v>
      </c>
      <c r="D19" s="10">
        <v>3346205</v>
      </c>
      <c r="E19" s="10">
        <v>101699123</v>
      </c>
      <c r="F19" s="10">
        <v>3261946</v>
      </c>
      <c r="G19" s="10">
        <v>0</v>
      </c>
      <c r="H19" s="10">
        <v>20533</v>
      </c>
      <c r="I19" s="10">
        <v>3393553</v>
      </c>
      <c r="J19" s="10">
        <v>288361</v>
      </c>
      <c r="K19" s="10">
        <v>0</v>
      </c>
      <c r="L19" s="10">
        <v>0</v>
      </c>
      <c r="M19" s="10">
        <v>91380851.052342355</v>
      </c>
      <c r="N19" s="10">
        <f t="shared" ref="N19:N20" si="16">SUM(B19:M19)</f>
        <v>333828738.05234236</v>
      </c>
      <c r="O19" s="10">
        <v>0</v>
      </c>
      <c r="P19" s="10">
        <v>0</v>
      </c>
      <c r="Q19" s="10">
        <v>0</v>
      </c>
      <c r="R19" s="10">
        <v>9421098.3808124959</v>
      </c>
      <c r="S19" s="10">
        <v>0</v>
      </c>
      <c r="T19" s="10">
        <v>9421098.3808124959</v>
      </c>
      <c r="U19" s="10">
        <v>0</v>
      </c>
      <c r="V19" s="10">
        <v>0</v>
      </c>
      <c r="W19" s="10">
        <v>121816666.9042953</v>
      </c>
      <c r="X19" s="10">
        <v>0</v>
      </c>
      <c r="Y19" s="10">
        <v>0</v>
      </c>
      <c r="Z19" s="10">
        <v>113358712.36093035</v>
      </c>
      <c r="AA19" s="10">
        <f t="shared" ref="AA19:AA20" si="17">SUM(O19:Z19)</f>
        <v>254017576.02685064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97182701.099214926</v>
      </c>
      <c r="AK19" s="10">
        <v>0</v>
      </c>
      <c r="AL19" s="10">
        <v>0</v>
      </c>
      <c r="AM19" s="10">
        <v>99587611.330366507</v>
      </c>
      <c r="AN19" s="10">
        <f t="shared" ref="AN19:AN20" si="18">SUM(AB19:AM19)</f>
        <v>196770312.42958143</v>
      </c>
      <c r="AO19" s="10">
        <v>0</v>
      </c>
      <c r="AP19" s="10">
        <v>0</v>
      </c>
      <c r="AQ19" s="10">
        <v>0</v>
      </c>
      <c r="AR19" s="10">
        <v>0</v>
      </c>
      <c r="AS19" s="10">
        <v>0</v>
      </c>
      <c r="AT19" s="10">
        <v>0</v>
      </c>
      <c r="AU19" s="10">
        <v>0</v>
      </c>
      <c r="AV19" s="10">
        <v>0</v>
      </c>
      <c r="AW19" s="10">
        <v>88661750.696577072</v>
      </c>
      <c r="AX19" s="10">
        <v>0</v>
      </c>
      <c r="AY19" s="10">
        <v>0</v>
      </c>
      <c r="AZ19" s="10">
        <v>122475127.13281924</v>
      </c>
      <c r="BA19" s="10">
        <f t="shared" ref="BA19:BA20" si="19">SUM(AO19:AZ19)</f>
        <v>211136877.82939631</v>
      </c>
    </row>
    <row r="20" spans="1:53" s="10" customFormat="1" ht="13.9" customHeight="1" x14ac:dyDescent="0.2">
      <c r="A20" s="9" t="s">
        <v>16</v>
      </c>
      <c r="N20" s="10">
        <f t="shared" si="16"/>
        <v>0</v>
      </c>
      <c r="AA20" s="10">
        <f t="shared" si="17"/>
        <v>0</v>
      </c>
      <c r="AN20" s="10">
        <f t="shared" si="18"/>
        <v>0</v>
      </c>
      <c r="BA20" s="10">
        <f t="shared" si="19"/>
        <v>0</v>
      </c>
    </row>
    <row r="21" spans="1:53" s="10" customFormat="1" ht="13.9" customHeight="1" x14ac:dyDescent="0.2">
      <c r="A21" s="13" t="s">
        <v>17</v>
      </c>
      <c r="B21" s="12">
        <f>SUM(B18:B20)</f>
        <v>99966081.647861809</v>
      </c>
      <c r="C21" s="12">
        <f t="shared" ref="C21:BA21" si="20">SUM(C18:C20)</f>
        <v>-21143831.411883872</v>
      </c>
      <c r="D21" s="12">
        <f t="shared" si="20"/>
        <v>-15767013.273646604</v>
      </c>
      <c r="E21" s="12">
        <f t="shared" si="20"/>
        <v>56986139.715005122</v>
      </c>
      <c r="F21" s="12">
        <f t="shared" si="20"/>
        <v>-52921214.701967895</v>
      </c>
      <c r="G21" s="12">
        <f t="shared" si="20"/>
        <v>-65562057.715809338</v>
      </c>
      <c r="H21" s="12">
        <f t="shared" si="20"/>
        <v>-68140020.32250309</v>
      </c>
      <c r="I21" s="12">
        <f t="shared" si="20"/>
        <v>-54053640.836000651</v>
      </c>
      <c r="J21" s="12">
        <f t="shared" si="20"/>
        <v>-60271280.103759721</v>
      </c>
      <c r="K21" s="12">
        <f t="shared" si="20"/>
        <v>-21482822.680503242</v>
      </c>
      <c r="L21" s="12">
        <f t="shared" si="20"/>
        <v>-4515703.9343728377</v>
      </c>
      <c r="M21" s="12">
        <f t="shared" si="20"/>
        <v>97372059.430132851</v>
      </c>
      <c r="N21" s="12">
        <f t="shared" si="20"/>
        <v>-109533304.18744743</v>
      </c>
      <c r="O21" s="12">
        <f t="shared" si="20"/>
        <v>-18297510.448562179</v>
      </c>
      <c r="P21" s="12">
        <f t="shared" si="20"/>
        <v>-4802250.091465164</v>
      </c>
      <c r="Q21" s="12">
        <f t="shared" si="20"/>
        <v>11899090.782277387</v>
      </c>
      <c r="R21" s="12">
        <f t="shared" si="20"/>
        <v>-10873428.345442448</v>
      </c>
      <c r="S21" s="12">
        <f t="shared" si="20"/>
        <v>-41060484.040046945</v>
      </c>
      <c r="T21" s="12">
        <f t="shared" si="20"/>
        <v>-40443842.601509117</v>
      </c>
      <c r="U21" s="12">
        <f t="shared" si="20"/>
        <v>-57026253.071702957</v>
      </c>
      <c r="V21" s="12">
        <f t="shared" si="20"/>
        <v>-59440815.337828599</v>
      </c>
      <c r="W21" s="12">
        <f t="shared" si="20"/>
        <v>79205836.683554247</v>
      </c>
      <c r="X21" s="12">
        <f t="shared" si="20"/>
        <v>-32119169.616367728</v>
      </c>
      <c r="Y21" s="12">
        <f t="shared" si="20"/>
        <v>-22023845.286188874</v>
      </c>
      <c r="Z21" s="12">
        <f t="shared" si="20"/>
        <v>114643486.58099893</v>
      </c>
      <c r="AA21" s="12">
        <f t="shared" si="20"/>
        <v>-80339184.792283535</v>
      </c>
      <c r="AB21" s="12">
        <f t="shared" si="20"/>
        <v>-8144769.004909955</v>
      </c>
      <c r="AC21" s="12">
        <f t="shared" si="20"/>
        <v>1619616.1030198783</v>
      </c>
      <c r="AD21" s="12">
        <f t="shared" si="20"/>
        <v>15399275.023399534</v>
      </c>
      <c r="AE21" s="12">
        <f t="shared" si="20"/>
        <v>-11936026.439807523</v>
      </c>
      <c r="AF21" s="12">
        <f t="shared" si="20"/>
        <v>-37734373.362907812</v>
      </c>
      <c r="AG21" s="12">
        <f t="shared" si="20"/>
        <v>-43226202.72808592</v>
      </c>
      <c r="AH21" s="12">
        <f t="shared" si="20"/>
        <v>-48843224.848893784</v>
      </c>
      <c r="AI21" s="12">
        <f t="shared" si="20"/>
        <v>-48274618.763734892</v>
      </c>
      <c r="AJ21" s="12">
        <f t="shared" si="20"/>
        <v>62017830.966345645</v>
      </c>
      <c r="AK21" s="12">
        <f t="shared" si="20"/>
        <v>-31296283.233482789</v>
      </c>
      <c r="AL21" s="12">
        <f t="shared" si="20"/>
        <v>-12507151.363599163</v>
      </c>
      <c r="AM21" s="12">
        <f t="shared" si="20"/>
        <v>101321929.47948475</v>
      </c>
      <c r="AN21" s="12">
        <f t="shared" si="20"/>
        <v>-61603998.173172027</v>
      </c>
      <c r="AO21" s="12">
        <f t="shared" si="20"/>
        <v>-10631584.49612695</v>
      </c>
      <c r="AP21" s="12">
        <f t="shared" si="20"/>
        <v>788368.88862429606</v>
      </c>
      <c r="AQ21" s="12">
        <f t="shared" si="20"/>
        <v>17481298.966637861</v>
      </c>
      <c r="AR21" s="12">
        <f t="shared" si="20"/>
        <v>-10847210.343826531</v>
      </c>
      <c r="AS21" s="12">
        <f t="shared" si="20"/>
        <v>-31588527.090821825</v>
      </c>
      <c r="AT21" s="12">
        <f t="shared" si="20"/>
        <v>-41509553.8184532</v>
      </c>
      <c r="AU21" s="12">
        <f t="shared" si="20"/>
        <v>-49787180.304028839</v>
      </c>
      <c r="AV21" s="12">
        <f t="shared" si="20"/>
        <v>-50194573.943105377</v>
      </c>
      <c r="AW21" s="12">
        <f t="shared" si="20"/>
        <v>46539890.035957322</v>
      </c>
      <c r="AX21" s="12">
        <f t="shared" si="20"/>
        <v>-29061236.48740891</v>
      </c>
      <c r="AY21" s="12">
        <f t="shared" si="20"/>
        <v>-14788765.154463191</v>
      </c>
      <c r="AZ21" s="12">
        <f t="shared" si="20"/>
        <v>107270959.86981429</v>
      </c>
      <c r="BA21" s="12">
        <f t="shared" si="20"/>
        <v>-66328113.87720108</v>
      </c>
    </row>
    <row r="22" spans="1:53" s="10" customFormat="1" ht="13.9" customHeight="1" x14ac:dyDescent="0.2"/>
    <row r="23" spans="1:53" s="10" customFormat="1" ht="13.9" customHeight="1" x14ac:dyDescent="0.2">
      <c r="A23" s="11" t="s">
        <v>18</v>
      </c>
      <c r="B23" s="10">
        <v>0</v>
      </c>
      <c r="C23" s="10">
        <v>0</v>
      </c>
      <c r="D23" s="10">
        <v>16060198</v>
      </c>
      <c r="E23" s="10">
        <v>0</v>
      </c>
      <c r="F23" s="10">
        <v>3406382</v>
      </c>
      <c r="G23" s="10">
        <v>0</v>
      </c>
      <c r="H23" s="10">
        <v>0</v>
      </c>
      <c r="I23" s="10">
        <v>-1588973</v>
      </c>
      <c r="J23" s="10">
        <v>1357876</v>
      </c>
      <c r="K23" s="10">
        <v>0</v>
      </c>
      <c r="L23" s="10">
        <v>-1630973</v>
      </c>
      <c r="M23" s="10">
        <v>0</v>
      </c>
      <c r="N23" s="10">
        <f t="shared" ref="N23:N24" si="21">SUM(B23:M23)</f>
        <v>17604510</v>
      </c>
      <c r="O23" s="10">
        <v>0</v>
      </c>
      <c r="P23" s="10">
        <v>0</v>
      </c>
      <c r="Q23" s="10">
        <v>-1630973</v>
      </c>
      <c r="R23" s="10">
        <v>0</v>
      </c>
      <c r="S23" s="10">
        <v>-1630973</v>
      </c>
      <c r="T23" s="10">
        <v>0</v>
      </c>
      <c r="U23" s="10">
        <v>0</v>
      </c>
      <c r="V23" s="10">
        <v>-1630973</v>
      </c>
      <c r="W23" s="10">
        <v>0</v>
      </c>
      <c r="X23" s="10">
        <v>0</v>
      </c>
      <c r="Y23" s="10">
        <v>-1630973</v>
      </c>
      <c r="Z23" s="10">
        <v>0</v>
      </c>
      <c r="AA23" s="10">
        <f t="shared" ref="AA23:AA24" si="22">SUM(O23:Z23)</f>
        <v>-6523892</v>
      </c>
      <c r="AB23" s="10">
        <v>0</v>
      </c>
      <c r="AC23" s="10">
        <v>0</v>
      </c>
      <c r="AD23" s="10">
        <v>-1630973</v>
      </c>
      <c r="AE23" s="10">
        <v>0</v>
      </c>
      <c r="AF23" s="10">
        <v>-1630973</v>
      </c>
      <c r="AG23" s="10">
        <v>0</v>
      </c>
      <c r="AH23" s="10">
        <v>0</v>
      </c>
      <c r="AI23" s="10">
        <v>-1630973</v>
      </c>
      <c r="AJ23" s="10">
        <v>0</v>
      </c>
      <c r="AK23" s="10">
        <v>0</v>
      </c>
      <c r="AL23" s="10">
        <v>-1630973</v>
      </c>
      <c r="AM23" s="10">
        <v>0</v>
      </c>
      <c r="AN23" s="10">
        <f t="shared" ref="AN23:AN24" si="23">SUM(AB23:AM23)</f>
        <v>-6523892</v>
      </c>
      <c r="AO23" s="10">
        <v>0</v>
      </c>
      <c r="AP23" s="10">
        <v>0</v>
      </c>
      <c r="AQ23" s="10">
        <v>-1630973</v>
      </c>
      <c r="AR23" s="10">
        <v>0</v>
      </c>
      <c r="AS23" s="10">
        <v>-1630973</v>
      </c>
      <c r="AT23" s="10">
        <v>0</v>
      </c>
      <c r="AU23" s="10">
        <v>0</v>
      </c>
      <c r="AV23" s="10">
        <v>-1630973</v>
      </c>
      <c r="AW23" s="10">
        <v>0</v>
      </c>
      <c r="AX23" s="10">
        <v>0</v>
      </c>
      <c r="AY23" s="10">
        <v>-1630973</v>
      </c>
      <c r="AZ23" s="10">
        <v>0</v>
      </c>
      <c r="BA23" s="10">
        <f t="shared" ref="BA23:BA24" si="24">SUM(AO23:AZ23)</f>
        <v>-6523892</v>
      </c>
    </row>
    <row r="24" spans="1:53" s="10" customFormat="1" ht="13.9" customHeight="1" x14ac:dyDescent="0.2">
      <c r="A24" s="11" t="s">
        <v>19</v>
      </c>
      <c r="B24" s="10">
        <v>0</v>
      </c>
      <c r="C24" s="10">
        <v>0</v>
      </c>
      <c r="D24" s="10">
        <v>-16060198</v>
      </c>
      <c r="E24" s="10">
        <v>0</v>
      </c>
      <c r="F24" s="10">
        <v>388777</v>
      </c>
      <c r="G24" s="10">
        <v>0</v>
      </c>
      <c r="H24" s="10">
        <v>0</v>
      </c>
      <c r="I24" s="10">
        <v>1630973</v>
      </c>
      <c r="J24" s="10">
        <v>246787</v>
      </c>
      <c r="K24" s="10">
        <v>0</v>
      </c>
      <c r="L24" s="10">
        <v>1630973</v>
      </c>
      <c r="M24" s="10">
        <v>0</v>
      </c>
      <c r="N24" s="10">
        <f t="shared" si="21"/>
        <v>-12162688</v>
      </c>
      <c r="O24" s="10">
        <v>0</v>
      </c>
      <c r="P24" s="10">
        <v>0</v>
      </c>
      <c r="Q24" s="10">
        <v>1630973</v>
      </c>
      <c r="R24" s="10">
        <v>0</v>
      </c>
      <c r="S24" s="10">
        <v>1630973</v>
      </c>
      <c r="T24" s="10">
        <v>0</v>
      </c>
      <c r="U24" s="10">
        <v>0</v>
      </c>
      <c r="V24" s="10">
        <v>1630973</v>
      </c>
      <c r="W24" s="10">
        <v>0</v>
      </c>
      <c r="X24" s="10">
        <v>0</v>
      </c>
      <c r="Y24" s="10">
        <v>1630973</v>
      </c>
      <c r="Z24" s="10">
        <v>0</v>
      </c>
      <c r="AA24" s="10">
        <f t="shared" si="22"/>
        <v>6523892</v>
      </c>
      <c r="AB24" s="10">
        <v>0</v>
      </c>
      <c r="AC24" s="10">
        <v>0</v>
      </c>
      <c r="AD24" s="10">
        <v>1630973</v>
      </c>
      <c r="AE24" s="10">
        <v>0</v>
      </c>
      <c r="AF24" s="10">
        <v>1630973</v>
      </c>
      <c r="AG24" s="10">
        <v>0</v>
      </c>
      <c r="AH24" s="10">
        <v>0</v>
      </c>
      <c r="AI24" s="10">
        <v>1630973</v>
      </c>
      <c r="AJ24" s="10">
        <v>0</v>
      </c>
      <c r="AK24" s="10">
        <v>0</v>
      </c>
      <c r="AL24" s="10">
        <v>1630973</v>
      </c>
      <c r="AM24" s="10">
        <v>0</v>
      </c>
      <c r="AN24" s="10">
        <f t="shared" si="23"/>
        <v>6523892</v>
      </c>
      <c r="AO24" s="10">
        <v>0</v>
      </c>
      <c r="AP24" s="10">
        <v>0</v>
      </c>
      <c r="AQ24" s="10">
        <v>1630973</v>
      </c>
      <c r="AR24" s="10">
        <v>0</v>
      </c>
      <c r="AS24" s="10">
        <v>1630973</v>
      </c>
      <c r="AT24" s="10">
        <v>0</v>
      </c>
      <c r="AU24" s="10">
        <v>0</v>
      </c>
      <c r="AV24" s="10">
        <v>1630973</v>
      </c>
      <c r="AW24" s="10">
        <v>0</v>
      </c>
      <c r="AX24" s="10">
        <v>0</v>
      </c>
      <c r="AY24" s="10">
        <v>1630973</v>
      </c>
      <c r="AZ24" s="10">
        <v>0</v>
      </c>
      <c r="BA24" s="10">
        <f t="shared" si="24"/>
        <v>6523892</v>
      </c>
    </row>
    <row r="25" spans="1:53" s="10" customFormat="1" ht="13.9" customHeight="1" x14ac:dyDescent="0.2">
      <c r="A25" s="13" t="s">
        <v>20</v>
      </c>
      <c r="B25" s="12">
        <f>SUM(B23:B24)</f>
        <v>0</v>
      </c>
      <c r="C25" s="12">
        <f t="shared" ref="C25:BA25" si="25">SUM(C23:C24)</f>
        <v>0</v>
      </c>
      <c r="D25" s="12">
        <f t="shared" si="25"/>
        <v>0</v>
      </c>
      <c r="E25" s="12">
        <f t="shared" si="25"/>
        <v>0</v>
      </c>
      <c r="F25" s="12">
        <f t="shared" si="25"/>
        <v>3795159</v>
      </c>
      <c r="G25" s="12">
        <f t="shared" si="25"/>
        <v>0</v>
      </c>
      <c r="H25" s="12">
        <f t="shared" si="25"/>
        <v>0</v>
      </c>
      <c r="I25" s="12">
        <f t="shared" si="25"/>
        <v>42000</v>
      </c>
      <c r="J25" s="12">
        <f t="shared" si="25"/>
        <v>1604663</v>
      </c>
      <c r="K25" s="12">
        <f t="shared" si="25"/>
        <v>0</v>
      </c>
      <c r="L25" s="12">
        <f t="shared" si="25"/>
        <v>0</v>
      </c>
      <c r="M25" s="12">
        <f t="shared" si="25"/>
        <v>0</v>
      </c>
      <c r="N25" s="12">
        <f t="shared" si="25"/>
        <v>5441822</v>
      </c>
      <c r="O25" s="12">
        <f t="shared" si="25"/>
        <v>0</v>
      </c>
      <c r="P25" s="12">
        <f t="shared" si="25"/>
        <v>0</v>
      </c>
      <c r="Q25" s="12">
        <f t="shared" si="25"/>
        <v>0</v>
      </c>
      <c r="R25" s="12">
        <f t="shared" si="25"/>
        <v>0</v>
      </c>
      <c r="S25" s="12">
        <f t="shared" si="25"/>
        <v>0</v>
      </c>
      <c r="T25" s="12">
        <f t="shared" si="25"/>
        <v>0</v>
      </c>
      <c r="U25" s="12">
        <f t="shared" si="25"/>
        <v>0</v>
      </c>
      <c r="V25" s="12">
        <f t="shared" si="25"/>
        <v>0</v>
      </c>
      <c r="W25" s="12">
        <f t="shared" si="25"/>
        <v>0</v>
      </c>
      <c r="X25" s="12">
        <f t="shared" si="25"/>
        <v>0</v>
      </c>
      <c r="Y25" s="12">
        <f t="shared" si="25"/>
        <v>0</v>
      </c>
      <c r="Z25" s="12">
        <f t="shared" si="25"/>
        <v>0</v>
      </c>
      <c r="AA25" s="12">
        <f t="shared" si="25"/>
        <v>0</v>
      </c>
      <c r="AB25" s="12">
        <f t="shared" si="25"/>
        <v>0</v>
      </c>
      <c r="AC25" s="12">
        <f t="shared" si="25"/>
        <v>0</v>
      </c>
      <c r="AD25" s="12">
        <f t="shared" si="25"/>
        <v>0</v>
      </c>
      <c r="AE25" s="12">
        <f t="shared" si="25"/>
        <v>0</v>
      </c>
      <c r="AF25" s="12">
        <f t="shared" si="25"/>
        <v>0</v>
      </c>
      <c r="AG25" s="12">
        <f t="shared" si="25"/>
        <v>0</v>
      </c>
      <c r="AH25" s="12">
        <f t="shared" si="25"/>
        <v>0</v>
      </c>
      <c r="AI25" s="12">
        <f t="shared" si="25"/>
        <v>0</v>
      </c>
      <c r="AJ25" s="12">
        <f t="shared" si="25"/>
        <v>0</v>
      </c>
      <c r="AK25" s="12">
        <f t="shared" si="25"/>
        <v>0</v>
      </c>
      <c r="AL25" s="12">
        <f t="shared" si="25"/>
        <v>0</v>
      </c>
      <c r="AM25" s="12">
        <f t="shared" si="25"/>
        <v>0</v>
      </c>
      <c r="AN25" s="12">
        <f t="shared" si="25"/>
        <v>0</v>
      </c>
      <c r="AO25" s="12">
        <f t="shared" si="25"/>
        <v>0</v>
      </c>
      <c r="AP25" s="12">
        <f t="shared" si="25"/>
        <v>0</v>
      </c>
      <c r="AQ25" s="12">
        <f t="shared" si="25"/>
        <v>0</v>
      </c>
      <c r="AR25" s="12">
        <f t="shared" si="25"/>
        <v>0</v>
      </c>
      <c r="AS25" s="12">
        <f t="shared" si="25"/>
        <v>0</v>
      </c>
      <c r="AT25" s="12">
        <f t="shared" si="25"/>
        <v>0</v>
      </c>
      <c r="AU25" s="12">
        <f t="shared" si="25"/>
        <v>0</v>
      </c>
      <c r="AV25" s="12">
        <f t="shared" si="25"/>
        <v>0</v>
      </c>
      <c r="AW25" s="12">
        <f t="shared" si="25"/>
        <v>0</v>
      </c>
      <c r="AX25" s="12">
        <f t="shared" si="25"/>
        <v>0</v>
      </c>
      <c r="AY25" s="12">
        <f t="shared" si="25"/>
        <v>0</v>
      </c>
      <c r="AZ25" s="12">
        <f t="shared" si="25"/>
        <v>0</v>
      </c>
      <c r="BA25" s="12">
        <f t="shared" si="25"/>
        <v>0</v>
      </c>
    </row>
    <row r="26" spans="1:53" s="10" customFormat="1" ht="13.9" customHeight="1" x14ac:dyDescent="0.2">
      <c r="A26" s="11"/>
    </row>
    <row r="27" spans="1:53" s="10" customFormat="1" ht="13.9" customHeight="1" x14ac:dyDescent="0.2">
      <c r="A27" s="10" t="s">
        <v>21</v>
      </c>
    </row>
    <row r="28" spans="1:53" s="10" customFormat="1" ht="13.9" customHeight="1" x14ac:dyDescent="0.2">
      <c r="A28" s="14" t="s">
        <v>22</v>
      </c>
      <c r="B28" s="10">
        <v>0</v>
      </c>
      <c r="C28" s="10">
        <v>0</v>
      </c>
      <c r="D28" s="10">
        <v>0</v>
      </c>
      <c r="E28" s="10">
        <v>0</v>
      </c>
      <c r="F28" s="10">
        <v>0</v>
      </c>
      <c r="G28" s="10">
        <v>18923150</v>
      </c>
      <c r="H28" s="10">
        <v>0</v>
      </c>
      <c r="I28" s="10">
        <v>0</v>
      </c>
      <c r="J28" s="10">
        <v>59546259</v>
      </c>
      <c r="K28" s="10">
        <v>0</v>
      </c>
      <c r="L28" s="10">
        <v>0</v>
      </c>
      <c r="M28" s="10">
        <v>32806837.017447472</v>
      </c>
      <c r="N28" s="10">
        <f t="shared" ref="N28:N32" si="26">SUM(B28:M28)</f>
        <v>111276246.01744747</v>
      </c>
      <c r="O28" s="10">
        <v>0</v>
      </c>
      <c r="P28" s="10">
        <v>0</v>
      </c>
      <c r="Q28" s="10">
        <v>0</v>
      </c>
      <c r="R28" s="10">
        <v>3140366.1269375104</v>
      </c>
      <c r="S28" s="10">
        <v>0</v>
      </c>
      <c r="T28" s="10">
        <v>3140366.1269375104</v>
      </c>
      <c r="U28" s="10">
        <v>0</v>
      </c>
      <c r="V28" s="10">
        <v>0</v>
      </c>
      <c r="W28" s="10">
        <v>40605555.634765089</v>
      </c>
      <c r="X28" s="10">
        <v>0</v>
      </c>
      <c r="Y28" s="10">
        <v>0</v>
      </c>
      <c r="Z28" s="10">
        <v>37786237.453643441</v>
      </c>
      <c r="AA28" s="10">
        <f t="shared" ref="AA28:AA32" si="27">SUM(O28:Z28)</f>
        <v>84672525.342283547</v>
      </c>
      <c r="AB28" s="10">
        <v>0</v>
      </c>
      <c r="AC28" s="10">
        <v>0</v>
      </c>
      <c r="AD28" s="10">
        <v>0</v>
      </c>
      <c r="AE28" s="10">
        <v>0</v>
      </c>
      <c r="AF28" s="10">
        <v>0</v>
      </c>
      <c r="AG28" s="10">
        <v>0</v>
      </c>
      <c r="AH28" s="10">
        <v>0</v>
      </c>
      <c r="AI28" s="10">
        <v>0</v>
      </c>
      <c r="AJ28" s="10">
        <v>32394233.699722871</v>
      </c>
      <c r="AK28" s="10">
        <v>0</v>
      </c>
      <c r="AL28" s="10">
        <v>0</v>
      </c>
      <c r="AM28" s="10">
        <v>33195870.443449184</v>
      </c>
      <c r="AN28" s="10">
        <f t="shared" ref="AN28:AN32" si="28">SUM(AB28:AM28)</f>
        <v>65590104.143172055</v>
      </c>
      <c r="AO28" s="10">
        <v>0</v>
      </c>
      <c r="AP28" s="10">
        <v>0</v>
      </c>
      <c r="AQ28" s="10">
        <v>0</v>
      </c>
      <c r="AR28" s="10">
        <v>0</v>
      </c>
      <c r="AS28" s="10">
        <v>0</v>
      </c>
      <c r="AT28" s="10">
        <v>0</v>
      </c>
      <c r="AU28" s="10">
        <v>0</v>
      </c>
      <c r="AV28" s="10">
        <v>0</v>
      </c>
      <c r="AW28" s="10">
        <v>29553916.899372429</v>
      </c>
      <c r="AX28" s="10">
        <v>0</v>
      </c>
      <c r="AY28" s="10">
        <v>0</v>
      </c>
      <c r="AZ28" s="10">
        <v>40825042.377828628</v>
      </c>
      <c r="BA28" s="10">
        <f t="shared" ref="BA28:BA32" si="29">SUM(AO28:AZ28)</f>
        <v>70378959.277201056</v>
      </c>
    </row>
    <row r="29" spans="1:53" s="10" customFormat="1" ht="13.9" customHeight="1" x14ac:dyDescent="0.2">
      <c r="A29" s="14" t="s">
        <v>23</v>
      </c>
      <c r="B29" s="10">
        <v>0</v>
      </c>
      <c r="C29" s="10">
        <v>0</v>
      </c>
      <c r="D29" s="10">
        <v>-7192678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f t="shared" si="26"/>
        <v>-7192678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f t="shared" si="27"/>
        <v>0</v>
      </c>
      <c r="AB29" s="10">
        <v>0</v>
      </c>
      <c r="AC29" s="10">
        <v>0</v>
      </c>
      <c r="AD29" s="10">
        <v>1.7881393432617188E-7</v>
      </c>
      <c r="AE29" s="10">
        <v>0</v>
      </c>
      <c r="AF29" s="10">
        <v>0</v>
      </c>
      <c r="AG29" s="10">
        <v>0</v>
      </c>
      <c r="AH29" s="10">
        <v>0</v>
      </c>
      <c r="AI29" s="10">
        <v>0</v>
      </c>
      <c r="AJ29" s="10">
        <v>0</v>
      </c>
      <c r="AK29" s="10">
        <v>0</v>
      </c>
      <c r="AL29" s="10">
        <v>0</v>
      </c>
      <c r="AM29" s="10">
        <v>0</v>
      </c>
      <c r="AN29" s="10">
        <f t="shared" si="28"/>
        <v>1.7881393432617188E-7</v>
      </c>
      <c r="AO29" s="10">
        <v>0</v>
      </c>
      <c r="AP29" s="10">
        <v>0</v>
      </c>
      <c r="AQ29" s="10">
        <v>1.4901161193847656E-7</v>
      </c>
      <c r="AR29" s="10">
        <v>0</v>
      </c>
      <c r="AS29" s="10">
        <v>0</v>
      </c>
      <c r="AT29" s="10">
        <v>0</v>
      </c>
      <c r="AU29" s="10">
        <v>0</v>
      </c>
      <c r="AV29" s="10">
        <v>0</v>
      </c>
      <c r="AW29" s="10">
        <v>0</v>
      </c>
      <c r="AX29" s="10">
        <v>0</v>
      </c>
      <c r="AY29" s="10">
        <v>0</v>
      </c>
      <c r="AZ29" s="10">
        <v>0</v>
      </c>
      <c r="BA29" s="10">
        <f t="shared" si="29"/>
        <v>1.4901161193847656E-7</v>
      </c>
    </row>
    <row r="30" spans="1:53" s="10" customFormat="1" ht="13.9" customHeight="1" x14ac:dyDescent="0.2">
      <c r="A30" s="14" t="s">
        <v>24</v>
      </c>
      <c r="B30" s="10">
        <v>0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1011196</v>
      </c>
      <c r="K30" s="10">
        <v>0</v>
      </c>
      <c r="L30" s="10">
        <v>0</v>
      </c>
      <c r="M30" s="10">
        <v>0</v>
      </c>
      <c r="N30" s="10">
        <f t="shared" si="26"/>
        <v>1011196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f t="shared" si="27"/>
        <v>0</v>
      </c>
      <c r="AB30" s="10">
        <v>0</v>
      </c>
      <c r="AC30" s="10">
        <v>0</v>
      </c>
      <c r="AD30" s="10">
        <v>0</v>
      </c>
      <c r="AE30" s="10">
        <v>0</v>
      </c>
      <c r="AF30" s="10">
        <v>0</v>
      </c>
      <c r="AG30" s="10">
        <v>0</v>
      </c>
      <c r="AH30" s="10">
        <v>0</v>
      </c>
      <c r="AI30" s="10">
        <v>0</v>
      </c>
      <c r="AJ30" s="10">
        <v>0</v>
      </c>
      <c r="AK30" s="10">
        <v>0</v>
      </c>
      <c r="AL30" s="10">
        <v>0</v>
      </c>
      <c r="AM30" s="10">
        <v>0</v>
      </c>
      <c r="AN30" s="10">
        <f t="shared" si="28"/>
        <v>0</v>
      </c>
      <c r="AO30" s="10">
        <v>0</v>
      </c>
      <c r="AP30" s="10">
        <v>0</v>
      </c>
      <c r="AQ30" s="10">
        <v>0</v>
      </c>
      <c r="AR30" s="10">
        <v>0</v>
      </c>
      <c r="AS30" s="10">
        <v>0</v>
      </c>
      <c r="AT30" s="10">
        <v>0</v>
      </c>
      <c r="AU30" s="10">
        <v>0</v>
      </c>
      <c r="AV30" s="10">
        <v>0</v>
      </c>
      <c r="AW30" s="10">
        <v>0</v>
      </c>
      <c r="AX30" s="10">
        <v>0</v>
      </c>
      <c r="AY30" s="10">
        <v>0</v>
      </c>
      <c r="AZ30" s="10">
        <v>0</v>
      </c>
      <c r="BA30" s="10">
        <f t="shared" si="29"/>
        <v>0</v>
      </c>
    </row>
    <row r="31" spans="1:53" s="10" customFormat="1" ht="13.9" customHeight="1" x14ac:dyDescent="0.2">
      <c r="A31" s="14" t="s">
        <v>25</v>
      </c>
      <c r="B31" s="10">
        <v>0</v>
      </c>
      <c r="C31" s="10">
        <v>0</v>
      </c>
      <c r="D31" s="10">
        <v>0</v>
      </c>
      <c r="E31" s="10">
        <v>0</v>
      </c>
      <c r="F31" s="10">
        <v>-5194634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f t="shared" si="26"/>
        <v>-5194634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f t="shared" si="27"/>
        <v>0</v>
      </c>
      <c r="AB31" s="10">
        <v>0</v>
      </c>
      <c r="AC31" s="10">
        <v>0</v>
      </c>
      <c r="AD31" s="10">
        <v>0</v>
      </c>
      <c r="AE31" s="10">
        <v>0</v>
      </c>
      <c r="AF31" s="10">
        <v>0</v>
      </c>
      <c r="AG31" s="10">
        <v>0</v>
      </c>
      <c r="AH31" s="10">
        <v>0</v>
      </c>
      <c r="AI31" s="10">
        <v>0</v>
      </c>
      <c r="AJ31" s="10">
        <v>0</v>
      </c>
      <c r="AK31" s="10">
        <v>0</v>
      </c>
      <c r="AL31" s="10">
        <v>0</v>
      </c>
      <c r="AM31" s="10">
        <v>0</v>
      </c>
      <c r="AN31" s="10">
        <f t="shared" si="28"/>
        <v>0</v>
      </c>
      <c r="AO31" s="10">
        <v>0</v>
      </c>
      <c r="AP31" s="10">
        <v>0</v>
      </c>
      <c r="AQ31" s="10">
        <v>0</v>
      </c>
      <c r="AR31" s="10">
        <v>0</v>
      </c>
      <c r="AS31" s="10">
        <v>0</v>
      </c>
      <c r="AT31" s="10">
        <v>0</v>
      </c>
      <c r="AU31" s="10">
        <v>0</v>
      </c>
      <c r="AV31" s="10">
        <v>0</v>
      </c>
      <c r="AW31" s="10">
        <v>0</v>
      </c>
      <c r="AX31" s="10">
        <v>0</v>
      </c>
      <c r="AY31" s="10">
        <v>0</v>
      </c>
      <c r="AZ31" s="10">
        <v>0</v>
      </c>
      <c r="BA31" s="10">
        <f t="shared" si="29"/>
        <v>0</v>
      </c>
    </row>
    <row r="32" spans="1:53" s="10" customFormat="1" ht="13.9" customHeight="1" x14ac:dyDescent="0.2">
      <c r="A32" s="15" t="s">
        <v>26</v>
      </c>
      <c r="B32" s="10">
        <v>0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-1260286</v>
      </c>
      <c r="K32" s="10">
        <v>0</v>
      </c>
      <c r="L32" s="10">
        <v>0</v>
      </c>
      <c r="M32" s="10">
        <v>0</v>
      </c>
      <c r="N32" s="10">
        <f t="shared" si="26"/>
        <v>-1260286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f t="shared" si="27"/>
        <v>0</v>
      </c>
      <c r="AB32" s="10">
        <v>0</v>
      </c>
      <c r="AC32" s="10">
        <v>0</v>
      </c>
      <c r="AD32" s="10">
        <v>0</v>
      </c>
      <c r="AE32" s="10">
        <v>0</v>
      </c>
      <c r="AF32" s="10">
        <v>0</v>
      </c>
      <c r="AG32" s="10">
        <v>0</v>
      </c>
      <c r="AH32" s="10">
        <v>0</v>
      </c>
      <c r="AI32" s="10">
        <v>0</v>
      </c>
      <c r="AJ32" s="10">
        <v>0</v>
      </c>
      <c r="AK32" s="10">
        <v>0</v>
      </c>
      <c r="AL32" s="10">
        <v>0</v>
      </c>
      <c r="AM32" s="10">
        <v>0</v>
      </c>
      <c r="AN32" s="10">
        <f t="shared" si="28"/>
        <v>0</v>
      </c>
      <c r="AO32" s="10">
        <v>0</v>
      </c>
      <c r="AP32" s="10">
        <v>0</v>
      </c>
      <c r="AQ32" s="10">
        <v>0</v>
      </c>
      <c r="AR32" s="10">
        <v>0</v>
      </c>
      <c r="AS32" s="10">
        <v>0</v>
      </c>
      <c r="AT32" s="10">
        <v>0</v>
      </c>
      <c r="AU32" s="10">
        <v>0</v>
      </c>
      <c r="AV32" s="10">
        <v>0</v>
      </c>
      <c r="AW32" s="10">
        <v>0</v>
      </c>
      <c r="AX32" s="10">
        <v>0</v>
      </c>
      <c r="AY32" s="10">
        <v>0</v>
      </c>
      <c r="AZ32" s="10">
        <v>0</v>
      </c>
      <c r="BA32" s="10">
        <f t="shared" si="29"/>
        <v>0</v>
      </c>
    </row>
    <row r="33" spans="1:53" s="10" customFormat="1" ht="13.9" customHeight="1" x14ac:dyDescent="0.2">
      <c r="A33" s="16" t="s">
        <v>27</v>
      </c>
      <c r="B33" s="12">
        <f>SUM(B28:B32)</f>
        <v>0</v>
      </c>
      <c r="C33" s="12">
        <f t="shared" ref="C33:BA33" si="30">SUM(C28:C32)</f>
        <v>0</v>
      </c>
      <c r="D33" s="12">
        <f t="shared" si="30"/>
        <v>-7192678</v>
      </c>
      <c r="E33" s="12">
        <f t="shared" si="30"/>
        <v>0</v>
      </c>
      <c r="F33" s="12">
        <f t="shared" si="30"/>
        <v>-5194634</v>
      </c>
      <c r="G33" s="12">
        <f t="shared" si="30"/>
        <v>18923150</v>
      </c>
      <c r="H33" s="12">
        <f t="shared" si="30"/>
        <v>0</v>
      </c>
      <c r="I33" s="12">
        <f t="shared" si="30"/>
        <v>0</v>
      </c>
      <c r="J33" s="12">
        <f t="shared" si="30"/>
        <v>59297169</v>
      </c>
      <c r="K33" s="12">
        <f t="shared" si="30"/>
        <v>0</v>
      </c>
      <c r="L33" s="12">
        <f t="shared" si="30"/>
        <v>0</v>
      </c>
      <c r="M33" s="12">
        <f t="shared" si="30"/>
        <v>32806837.017447472</v>
      </c>
      <c r="N33" s="12">
        <f t="shared" si="30"/>
        <v>98639844.017447472</v>
      </c>
      <c r="O33" s="12">
        <f t="shared" si="30"/>
        <v>0</v>
      </c>
      <c r="P33" s="12">
        <f t="shared" si="30"/>
        <v>0</v>
      </c>
      <c r="Q33" s="12">
        <f t="shared" si="30"/>
        <v>0</v>
      </c>
      <c r="R33" s="12">
        <f t="shared" si="30"/>
        <v>3140366.1269375104</v>
      </c>
      <c r="S33" s="12">
        <f t="shared" si="30"/>
        <v>0</v>
      </c>
      <c r="T33" s="12">
        <f t="shared" si="30"/>
        <v>3140366.1269375104</v>
      </c>
      <c r="U33" s="12">
        <f t="shared" si="30"/>
        <v>0</v>
      </c>
      <c r="V33" s="12">
        <f t="shared" si="30"/>
        <v>0</v>
      </c>
      <c r="W33" s="12">
        <f t="shared" si="30"/>
        <v>40605555.634765089</v>
      </c>
      <c r="X33" s="12">
        <f t="shared" si="30"/>
        <v>0</v>
      </c>
      <c r="Y33" s="12">
        <f t="shared" si="30"/>
        <v>0</v>
      </c>
      <c r="Z33" s="12">
        <f t="shared" si="30"/>
        <v>37786237.453643441</v>
      </c>
      <c r="AA33" s="12">
        <f t="shared" si="30"/>
        <v>84672525.342283547</v>
      </c>
      <c r="AB33" s="12">
        <f t="shared" si="30"/>
        <v>0</v>
      </c>
      <c r="AC33" s="12">
        <f t="shared" si="30"/>
        <v>0</v>
      </c>
      <c r="AD33" s="12">
        <f t="shared" si="30"/>
        <v>1.7881393432617188E-7</v>
      </c>
      <c r="AE33" s="12">
        <f t="shared" si="30"/>
        <v>0</v>
      </c>
      <c r="AF33" s="12">
        <f t="shared" si="30"/>
        <v>0</v>
      </c>
      <c r="AG33" s="12">
        <f t="shared" si="30"/>
        <v>0</v>
      </c>
      <c r="AH33" s="12">
        <f t="shared" si="30"/>
        <v>0</v>
      </c>
      <c r="AI33" s="12">
        <f t="shared" si="30"/>
        <v>0</v>
      </c>
      <c r="AJ33" s="12">
        <f t="shared" si="30"/>
        <v>32394233.699722871</v>
      </c>
      <c r="AK33" s="12">
        <f t="shared" si="30"/>
        <v>0</v>
      </c>
      <c r="AL33" s="12">
        <f t="shared" si="30"/>
        <v>0</v>
      </c>
      <c r="AM33" s="12">
        <f t="shared" si="30"/>
        <v>33195870.443449184</v>
      </c>
      <c r="AN33" s="12">
        <f t="shared" si="30"/>
        <v>65590104.143172234</v>
      </c>
      <c r="AO33" s="12">
        <f t="shared" si="30"/>
        <v>0</v>
      </c>
      <c r="AP33" s="12">
        <f t="shared" si="30"/>
        <v>0</v>
      </c>
      <c r="AQ33" s="12">
        <f t="shared" si="30"/>
        <v>1.4901161193847656E-7</v>
      </c>
      <c r="AR33" s="12">
        <f t="shared" si="30"/>
        <v>0</v>
      </c>
      <c r="AS33" s="12">
        <f t="shared" si="30"/>
        <v>0</v>
      </c>
      <c r="AT33" s="12">
        <f t="shared" si="30"/>
        <v>0</v>
      </c>
      <c r="AU33" s="12">
        <f t="shared" si="30"/>
        <v>0</v>
      </c>
      <c r="AV33" s="12">
        <f t="shared" si="30"/>
        <v>0</v>
      </c>
      <c r="AW33" s="12">
        <f t="shared" si="30"/>
        <v>29553916.899372429</v>
      </c>
      <c r="AX33" s="12">
        <f t="shared" si="30"/>
        <v>0</v>
      </c>
      <c r="AY33" s="12">
        <f t="shared" si="30"/>
        <v>0</v>
      </c>
      <c r="AZ33" s="12">
        <f t="shared" si="30"/>
        <v>40825042.377828628</v>
      </c>
      <c r="BA33" s="12">
        <f t="shared" si="30"/>
        <v>70378959.277201205</v>
      </c>
    </row>
    <row r="34" spans="1:53" s="10" customFormat="1" ht="13.9" customHeight="1" x14ac:dyDescent="0.2"/>
    <row r="35" spans="1:53" s="10" customFormat="1" ht="13.9" customHeight="1" x14ac:dyDescent="0.2">
      <c r="A35" s="17" t="s">
        <v>28</v>
      </c>
      <c r="B35" s="17">
        <f t="shared" ref="B35:BA35" si="31">B15+B21+B25+B33</f>
        <v>107221715.10786182</v>
      </c>
      <c r="C35" s="17">
        <f t="shared" si="31"/>
        <v>86077815.878116116</v>
      </c>
      <c r="D35" s="17">
        <f t="shared" si="31"/>
        <v>63118068.06635341</v>
      </c>
      <c r="E35" s="17">
        <f t="shared" si="31"/>
        <v>120104221.74500513</v>
      </c>
      <c r="F35" s="17">
        <f t="shared" si="31"/>
        <v>65783610.38803111</v>
      </c>
      <c r="G35" s="17">
        <f t="shared" si="31"/>
        <v>19144677.084190659</v>
      </c>
      <c r="H35" s="17">
        <f t="shared" si="31"/>
        <v>-48995296.342503086</v>
      </c>
      <c r="I35" s="17">
        <f t="shared" si="31"/>
        <v>-103006961.99600065</v>
      </c>
      <c r="J35" s="17">
        <f t="shared" si="31"/>
        <v>-102376433.07375973</v>
      </c>
      <c r="K35" s="17">
        <f t="shared" si="31"/>
        <v>-123859208.00050324</v>
      </c>
      <c r="L35" s="17">
        <f t="shared" si="31"/>
        <v>-128374911.74767578</v>
      </c>
      <c r="M35" s="17">
        <f t="shared" si="31"/>
        <v>1803984.6999045759</v>
      </c>
      <c r="N35" s="17">
        <f t="shared" si="31"/>
        <v>1803995.2900000513</v>
      </c>
      <c r="O35" s="17">
        <f t="shared" si="31"/>
        <v>-16493525.748657603</v>
      </c>
      <c r="P35" s="17">
        <f t="shared" si="31"/>
        <v>-21295775.840122785</v>
      </c>
      <c r="Q35" s="17">
        <f t="shared" si="31"/>
        <v>-9396685.05784541</v>
      </c>
      <c r="R35" s="17">
        <f t="shared" si="31"/>
        <v>-17129747.276350327</v>
      </c>
      <c r="S35" s="17">
        <f t="shared" si="31"/>
        <v>-58190231.31639725</v>
      </c>
      <c r="T35" s="17">
        <f t="shared" si="31"/>
        <v>-95493707.79096888</v>
      </c>
      <c r="U35" s="17">
        <f t="shared" si="31"/>
        <v>-152519960.86267185</v>
      </c>
      <c r="V35" s="17">
        <f t="shared" si="31"/>
        <v>-211960776.2005004</v>
      </c>
      <c r="W35" s="17">
        <f t="shared" si="31"/>
        <v>-92149383.882181063</v>
      </c>
      <c r="X35" s="17">
        <f t="shared" si="31"/>
        <v>-124268556.96714881</v>
      </c>
      <c r="Y35" s="17">
        <f t="shared" si="31"/>
        <v>-146292402.25333768</v>
      </c>
      <c r="Z35" s="17">
        <f t="shared" si="31"/>
        <v>6137321.7813046575</v>
      </c>
      <c r="AA35" s="17">
        <f t="shared" si="31"/>
        <v>6137325.2499045879</v>
      </c>
      <c r="AB35" s="17">
        <f t="shared" si="31"/>
        <v>-2007447.2236052863</v>
      </c>
      <c r="AC35" s="17">
        <f t="shared" si="31"/>
        <v>-387831.12058541179</v>
      </c>
      <c r="AD35" s="17">
        <f t="shared" si="31"/>
        <v>15011443.902814312</v>
      </c>
      <c r="AE35" s="17">
        <f t="shared" si="31"/>
        <v>3075417.4630067833</v>
      </c>
      <c r="AF35" s="17">
        <f t="shared" si="31"/>
        <v>-34658955.899901047</v>
      </c>
      <c r="AG35" s="17">
        <f t="shared" si="31"/>
        <v>-77885158.627986938</v>
      </c>
      <c r="AH35" s="17">
        <f t="shared" si="31"/>
        <v>-126728383.4768807</v>
      </c>
      <c r="AI35" s="17">
        <f t="shared" si="31"/>
        <v>-175003002.24061567</v>
      </c>
      <c r="AJ35" s="17">
        <f t="shared" si="31"/>
        <v>-80590937.574547097</v>
      </c>
      <c r="AK35" s="17">
        <f t="shared" si="31"/>
        <v>-111887220.80802989</v>
      </c>
      <c r="AL35" s="17">
        <f t="shared" si="31"/>
        <v>-124394372.17162906</v>
      </c>
      <c r="AM35" s="17">
        <f t="shared" si="31"/>
        <v>10123427.75130488</v>
      </c>
      <c r="AN35" s="17">
        <f t="shared" si="31"/>
        <v>10123427.75130488</v>
      </c>
      <c r="AO35" s="17">
        <f t="shared" si="31"/>
        <v>-508156.74482204579</v>
      </c>
      <c r="AP35" s="17">
        <f t="shared" si="31"/>
        <v>280212.14380222978</v>
      </c>
      <c r="AQ35" s="17">
        <f t="shared" si="31"/>
        <v>17761511.110440239</v>
      </c>
      <c r="AR35" s="17">
        <f t="shared" si="31"/>
        <v>6914300.7666137237</v>
      </c>
      <c r="AS35" s="17">
        <f t="shared" si="31"/>
        <v>-24674226.324208077</v>
      </c>
      <c r="AT35" s="17">
        <f t="shared" si="31"/>
        <v>-66183780.142661281</v>
      </c>
      <c r="AU35" s="17">
        <f t="shared" si="31"/>
        <v>-115970960.44669011</v>
      </c>
      <c r="AV35" s="17">
        <f t="shared" si="31"/>
        <v>-166165534.38979551</v>
      </c>
      <c r="AW35" s="17">
        <f t="shared" si="31"/>
        <v>-90071727.454465732</v>
      </c>
      <c r="AX35" s="17">
        <f t="shared" si="31"/>
        <v>-119132963.94187464</v>
      </c>
      <c r="AY35" s="17">
        <f t="shared" si="31"/>
        <v>-133921729.0963378</v>
      </c>
      <c r="AZ35" s="17">
        <f t="shared" si="31"/>
        <v>14174273.151305109</v>
      </c>
      <c r="BA35" s="17">
        <f t="shared" si="31"/>
        <v>14174273.151305027</v>
      </c>
    </row>
    <row r="36" spans="1:53" s="10" customFormat="1" ht="13.9" customHeight="1" x14ac:dyDescent="0.2"/>
    <row r="37" spans="1:53" s="10" customFormat="1" ht="13.9" customHeight="1" x14ac:dyDescent="0.2">
      <c r="A37" s="18" t="s">
        <v>29</v>
      </c>
    </row>
    <row r="38" spans="1:53" s="10" customFormat="1" ht="13.9" customHeight="1" x14ac:dyDescent="0.2">
      <c r="A38" s="9" t="s">
        <v>9</v>
      </c>
      <c r="B38" s="10">
        <v>116313123.00999999</v>
      </c>
      <c r="C38" s="10">
        <v>95998310.790000021</v>
      </c>
      <c r="D38" s="10">
        <v>73475804.480000004</v>
      </c>
      <c r="E38" s="10">
        <v>131191672.53999901</v>
      </c>
      <c r="F38" s="10">
        <v>77647804.25</v>
      </c>
      <c r="G38" s="10">
        <v>31717423.699999999</v>
      </c>
      <c r="H38" s="10">
        <v>-35673324.439999998</v>
      </c>
      <c r="I38" s="10">
        <v>-88897746.25</v>
      </c>
      <c r="J38" s="10">
        <v>-95498709.599999994</v>
      </c>
      <c r="K38" s="10">
        <v>-116067923.76996493</v>
      </c>
      <c r="L38" s="10">
        <v>-119584502.25456996</v>
      </c>
      <c r="M38" s="10">
        <v>11819730.585595615</v>
      </c>
      <c r="N38" s="10">
        <v>11819730.585595615</v>
      </c>
      <c r="O38" s="10">
        <v>-5277350.5955199078</v>
      </c>
      <c r="P38" s="10">
        <v>-8910591.9845137671</v>
      </c>
      <c r="Q38" s="10">
        <v>4164409.4090400636</v>
      </c>
      <c r="R38" s="10">
        <v>-2437000.3389576208</v>
      </c>
      <c r="S38" s="10">
        <v>-42367297.854578316</v>
      </c>
      <c r="T38" s="10">
        <v>-78545005.250013769</v>
      </c>
      <c r="U38" s="10">
        <v>-134437314.5718883</v>
      </c>
      <c r="V38" s="10">
        <v>-192745167.68382207</v>
      </c>
      <c r="W38" s="10">
        <v>-81962797.818058252</v>
      </c>
      <c r="X38" s="10">
        <v>-112950744.65819767</v>
      </c>
      <c r="Y38" s="10">
        <v>-133844943.83412048</v>
      </c>
      <c r="Z38" s="10">
        <v>19732876.710911598</v>
      </c>
      <c r="AA38" s="10">
        <v>19732876.710911598</v>
      </c>
      <c r="AB38" s="10">
        <v>12775536.608504441</v>
      </c>
      <c r="AC38" s="10">
        <v>15556395.120831933</v>
      </c>
      <c r="AD38" s="10">
        <v>32116224.569214184</v>
      </c>
      <c r="AE38" s="10">
        <v>21291741.495544787</v>
      </c>
      <c r="AF38" s="10">
        <v>-15334139.52927755</v>
      </c>
      <c r="AG38" s="10">
        <v>-57454839.774828568</v>
      </c>
      <c r="AH38" s="10">
        <v>-105186779.89444536</v>
      </c>
      <c r="AI38" s="10">
        <v>-152350582.3516188</v>
      </c>
      <c r="AJ38" s="10">
        <v>-70566971.067980841</v>
      </c>
      <c r="AK38" s="10">
        <v>-100753740.18828583</v>
      </c>
      <c r="AL38" s="10">
        <v>-112148993.94760108</v>
      </c>
      <c r="AM38" s="10">
        <v>23501395.847492419</v>
      </c>
      <c r="AN38" s="10">
        <v>23501395.847492419</v>
      </c>
      <c r="AO38" s="10">
        <v>14477759.666947715</v>
      </c>
      <c r="AP38" s="10">
        <v>16853686.096826993</v>
      </c>
      <c r="AQ38" s="10">
        <v>35922356.548108555</v>
      </c>
      <c r="AR38" s="10">
        <v>26626005.882937141</v>
      </c>
      <c r="AS38" s="10">
        <v>-3413268.1608727388</v>
      </c>
      <c r="AT38" s="10">
        <v>-43374959.471983269</v>
      </c>
      <c r="AU38" s="10">
        <v>-91608724.159074202</v>
      </c>
      <c r="AV38" s="10">
        <v>-140249909.96155497</v>
      </c>
      <c r="AW38" s="10">
        <v>-76122883.608939379</v>
      </c>
      <c r="AX38" s="10">
        <v>-103631036.95256558</v>
      </c>
      <c r="AY38" s="10">
        <v>-116863278.92951377</v>
      </c>
      <c r="AZ38" s="10">
        <v>32809451.742197871</v>
      </c>
      <c r="BA38" s="10">
        <v>32809451.742197871</v>
      </c>
    </row>
    <row r="39" spans="1:53" s="10" customFormat="1" ht="13.9" customHeight="1" x14ac:dyDescent="0.2">
      <c r="A39" s="9" t="s">
        <v>10</v>
      </c>
      <c r="B39" s="10">
        <v>-1370705.45</v>
      </c>
      <c r="C39" s="10">
        <v>-1366444.45</v>
      </c>
      <c r="D39" s="10">
        <v>-1363782.45</v>
      </c>
      <c r="E39" s="10">
        <v>-1339836.45</v>
      </c>
      <c r="F39" s="10">
        <v>-1360251.45</v>
      </c>
      <c r="G39" s="10">
        <v>-1377844.45</v>
      </c>
      <c r="H39" s="10">
        <v>-1377328.45</v>
      </c>
      <c r="I39" s="10">
        <v>-1381889.45</v>
      </c>
      <c r="J39" s="10">
        <v>-158868.44999999995</v>
      </c>
      <c r="K39" s="10">
        <v>-168670.42870793815</v>
      </c>
      <c r="L39" s="10">
        <v>-232510.96931937808</v>
      </c>
      <c r="M39" s="10">
        <v>-365852.81772046525</v>
      </c>
      <c r="N39" s="10">
        <v>-365852.81772046525</v>
      </c>
      <c r="O39" s="10">
        <v>-534472.61248597607</v>
      </c>
      <c r="P39" s="10">
        <v>-671671.84227612999</v>
      </c>
      <c r="Q39" s="10">
        <v>-815772.98087138648</v>
      </c>
      <c r="R39" s="10">
        <v>-915615.97869745456</v>
      </c>
      <c r="S39" s="10">
        <v>-1013993.0304425645</v>
      </c>
      <c r="T39" s="10">
        <v>-1107952.6368975725</v>
      </c>
      <c r="U39" s="10">
        <v>-1210086.9140448056</v>
      </c>
      <c r="V39" s="10">
        <v>-1311239.6672584729</v>
      </c>
      <c r="W39" s="10">
        <v>-1037432.0085923626</v>
      </c>
      <c r="X39" s="10">
        <v>-1136845.3121395218</v>
      </c>
      <c r="Y39" s="10">
        <v>-1234681.949724433</v>
      </c>
      <c r="Z39" s="10">
        <v>-1350968.987432987</v>
      </c>
      <c r="AA39" s="10">
        <v>-1350968.987432987</v>
      </c>
      <c r="AB39" s="10">
        <v>-1486126.6237168415</v>
      </c>
      <c r="AC39" s="10">
        <v>-1595097.7668055003</v>
      </c>
      <c r="AD39" s="10">
        <v>-1703380.925569097</v>
      </c>
      <c r="AE39" s="10">
        <v>-1762653.0254882965</v>
      </c>
      <c r="AF39" s="10">
        <v>-1818874.0973547953</v>
      </c>
      <c r="AG39" s="10">
        <v>-1872105.3136707358</v>
      </c>
      <c r="AH39" s="10">
        <v>-1931118.7767288364</v>
      </c>
      <c r="AI39" s="10">
        <v>-1989663.8170713033</v>
      </c>
      <c r="AJ39" s="10">
        <v>-690652.84059575049</v>
      </c>
      <c r="AK39" s="10">
        <v>-747895.68755460624</v>
      </c>
      <c r="AL39" s="10">
        <v>-807522.02561957529</v>
      </c>
      <c r="AM39" s="10">
        <v>-887840.63156017847</v>
      </c>
      <c r="AN39" s="10">
        <v>-887840.63156017847</v>
      </c>
      <c r="AO39" s="10">
        <v>-993286.47353811422</v>
      </c>
      <c r="AP39" s="10">
        <v>-1078341.5411887681</v>
      </c>
      <c r="AQ39" s="10">
        <v>-1163210.5522279735</v>
      </c>
      <c r="AR39" s="10">
        <v>-1211567.7572787357</v>
      </c>
      <c r="AS39" s="10">
        <v>-1258318.330686355</v>
      </c>
      <c r="AT39" s="10">
        <v>-1303678.3644247092</v>
      </c>
      <c r="AU39" s="10">
        <v>-1354591.5077582863</v>
      </c>
      <c r="AV39" s="10">
        <v>-1405477.1747785364</v>
      </c>
      <c r="AW39" s="10">
        <v>-563449.31308740145</v>
      </c>
      <c r="AX39" s="10">
        <v>-614029.98326575756</v>
      </c>
      <c r="AY39" s="10">
        <v>-668050.68717643246</v>
      </c>
      <c r="AZ39" s="10">
        <v>-742276.63764086319</v>
      </c>
      <c r="BA39" s="10">
        <v>-742276.63764086319</v>
      </c>
    </row>
    <row r="40" spans="1:53" s="10" customFormat="1" ht="13.9" customHeight="1" x14ac:dyDescent="0.2">
      <c r="A40" s="9" t="s">
        <v>11</v>
      </c>
      <c r="B40" s="10">
        <v>-7720770.2699999996</v>
      </c>
      <c r="C40" s="10">
        <v>-8554107</v>
      </c>
      <c r="D40" s="10">
        <v>-8993940</v>
      </c>
      <c r="E40" s="10">
        <v>-9747536</v>
      </c>
      <c r="F40" s="10">
        <v>-10503968</v>
      </c>
      <c r="G40" s="10">
        <v>-11194855.27</v>
      </c>
      <c r="H40" s="10">
        <v>-11944668.27</v>
      </c>
      <c r="I40" s="10">
        <v>-12727349.27</v>
      </c>
      <c r="J40" s="10">
        <v>-6718807.2699999996</v>
      </c>
      <c r="K40" s="10">
        <v>-7622613.6146300538</v>
      </c>
      <c r="L40" s="10">
        <v>-8557898.5237864088</v>
      </c>
      <c r="M40" s="10">
        <v>-9649893.0679705739</v>
      </c>
      <c r="N40" s="10">
        <v>-9649893.0679705739</v>
      </c>
      <c r="O40" s="10">
        <v>-10681702.540651737</v>
      </c>
      <c r="P40" s="10">
        <v>-11713512.0133329</v>
      </c>
      <c r="Q40" s="10">
        <v>-12745321.486014063</v>
      </c>
      <c r="R40" s="10">
        <v>-13777130.958695225</v>
      </c>
      <c r="S40" s="10">
        <v>-14808940.431376388</v>
      </c>
      <c r="T40" s="10">
        <v>-15840749.904057551</v>
      </c>
      <c r="U40" s="10">
        <v>-16872559.376738712</v>
      </c>
      <c r="V40" s="10">
        <v>-17904368.849419873</v>
      </c>
      <c r="W40" s="10">
        <v>-9149157.5241304599</v>
      </c>
      <c r="X40" s="10">
        <v>-10180966.996811621</v>
      </c>
      <c r="Y40" s="10">
        <v>-11212776.469492782</v>
      </c>
      <c r="Z40" s="10">
        <v>-12244585.942173943</v>
      </c>
      <c r="AA40" s="10">
        <v>-12244585.942173943</v>
      </c>
      <c r="AB40" s="10">
        <v>-13296857.208392888</v>
      </c>
      <c r="AC40" s="10">
        <v>-14349128.474611834</v>
      </c>
      <c r="AD40" s="10">
        <v>-15401399.740830779</v>
      </c>
      <c r="AE40" s="10">
        <v>-16453671.007049724</v>
      </c>
      <c r="AF40" s="10">
        <v>-17505942.27326867</v>
      </c>
      <c r="AG40" s="10">
        <v>-18558213.539487615</v>
      </c>
      <c r="AH40" s="10">
        <v>-19610484.805706561</v>
      </c>
      <c r="AI40" s="10">
        <v>-20662756.071925506</v>
      </c>
      <c r="AJ40" s="10">
        <v>-9333313.6659704987</v>
      </c>
      <c r="AK40" s="10">
        <v>-10385584.932189444</v>
      </c>
      <c r="AL40" s="10">
        <v>-11437856.198408393</v>
      </c>
      <c r="AM40" s="10">
        <v>-12490127.464627339</v>
      </c>
      <c r="AN40" s="10">
        <v>-12490127.464627339</v>
      </c>
      <c r="AO40" s="10">
        <v>-13992629.938231668</v>
      </c>
      <c r="AP40" s="10">
        <v>-15495132.411835996</v>
      </c>
      <c r="AQ40" s="10">
        <v>-16997634.885440327</v>
      </c>
      <c r="AR40" s="10">
        <v>-18500137.359044656</v>
      </c>
      <c r="AS40" s="10">
        <v>-20002639.832648985</v>
      </c>
      <c r="AT40" s="10">
        <v>-21505142.306253307</v>
      </c>
      <c r="AU40" s="10">
        <v>-23007644.779857643</v>
      </c>
      <c r="AV40" s="10">
        <v>-24510147.253461964</v>
      </c>
      <c r="AW40" s="10">
        <v>-13385394.532438954</v>
      </c>
      <c r="AX40" s="10">
        <v>-14887897.006043276</v>
      </c>
      <c r="AY40" s="10">
        <v>-16390399.479647612</v>
      </c>
      <c r="AZ40" s="10">
        <v>-17892901.953251936</v>
      </c>
      <c r="BA40" s="10">
        <v>-17892901.953251936</v>
      </c>
    </row>
    <row r="41" spans="1:53" s="10" customFormat="1" ht="13.9" customHeight="1" x14ac:dyDescent="0.2">
      <c r="A41" s="16" t="s">
        <v>30</v>
      </c>
      <c r="B41" s="12">
        <f>SUM(B38:B40)</f>
        <v>107221647.28999999</v>
      </c>
      <c r="C41" s="12">
        <f t="shared" ref="C41:BA41" si="32">SUM(C38:C40)</f>
        <v>86077759.340000018</v>
      </c>
      <c r="D41" s="12">
        <f t="shared" si="32"/>
        <v>63118082.030000001</v>
      </c>
      <c r="E41" s="12">
        <f t="shared" si="32"/>
        <v>120104300.08999901</v>
      </c>
      <c r="F41" s="12">
        <f t="shared" si="32"/>
        <v>65783584.799999997</v>
      </c>
      <c r="G41" s="12">
        <f t="shared" si="32"/>
        <v>19144723.98</v>
      </c>
      <c r="H41" s="12">
        <f t="shared" si="32"/>
        <v>-48995321.159999996</v>
      </c>
      <c r="I41" s="12">
        <f t="shared" si="32"/>
        <v>-103006984.97</v>
      </c>
      <c r="J41" s="12">
        <f t="shared" si="32"/>
        <v>-102376385.31999999</v>
      </c>
      <c r="K41" s="12">
        <f t="shared" si="32"/>
        <v>-123859207.81330293</v>
      </c>
      <c r="L41" s="12">
        <f t="shared" si="32"/>
        <v>-128374911.74767575</v>
      </c>
      <c r="M41" s="12">
        <f t="shared" si="32"/>
        <v>1803984.6999045759</v>
      </c>
      <c r="N41" s="12">
        <f t="shared" si="32"/>
        <v>1803984.6999045759</v>
      </c>
      <c r="O41" s="12">
        <f t="shared" si="32"/>
        <v>-16493525.748657621</v>
      </c>
      <c r="P41" s="12">
        <f t="shared" si="32"/>
        <v>-21295775.840122797</v>
      </c>
      <c r="Q41" s="12">
        <f t="shared" si="32"/>
        <v>-9396685.0578453857</v>
      </c>
      <c r="R41" s="12">
        <f t="shared" si="32"/>
        <v>-17129747.276350301</v>
      </c>
      <c r="S41" s="12">
        <f t="shared" si="32"/>
        <v>-58190231.316397272</v>
      </c>
      <c r="T41" s="12">
        <f t="shared" si="32"/>
        <v>-95493707.790968895</v>
      </c>
      <c r="U41" s="12">
        <f t="shared" si="32"/>
        <v>-152519960.86267179</v>
      </c>
      <c r="V41" s="12">
        <f t="shared" si="32"/>
        <v>-211960776.2005004</v>
      </c>
      <c r="W41" s="12">
        <f t="shared" si="32"/>
        <v>-92149387.350781083</v>
      </c>
      <c r="X41" s="12">
        <f t="shared" si="32"/>
        <v>-124268556.96714881</v>
      </c>
      <c r="Y41" s="12">
        <f t="shared" si="32"/>
        <v>-146292402.25333771</v>
      </c>
      <c r="Z41" s="12">
        <f t="shared" si="32"/>
        <v>6137321.7813046686</v>
      </c>
      <c r="AA41" s="12">
        <f t="shared" si="32"/>
        <v>6137321.7813046686</v>
      </c>
      <c r="AB41" s="12">
        <f t="shared" si="32"/>
        <v>-2007447.2236052901</v>
      </c>
      <c r="AC41" s="12">
        <f t="shared" si="32"/>
        <v>-387831.12058540061</v>
      </c>
      <c r="AD41" s="12">
        <f t="shared" si="32"/>
        <v>15011443.902814306</v>
      </c>
      <c r="AE41" s="12">
        <f t="shared" si="32"/>
        <v>3075417.4630067647</v>
      </c>
      <c r="AF41" s="12">
        <f t="shared" si="32"/>
        <v>-34658955.899901018</v>
      </c>
      <c r="AG41" s="12">
        <f t="shared" si="32"/>
        <v>-77885158.627986923</v>
      </c>
      <c r="AH41" s="12">
        <f t="shared" si="32"/>
        <v>-126728383.47688076</v>
      </c>
      <c r="AI41" s="12">
        <f t="shared" si="32"/>
        <v>-175003002.24061561</v>
      </c>
      <c r="AJ41" s="12">
        <f t="shared" si="32"/>
        <v>-80590937.574547097</v>
      </c>
      <c r="AK41" s="12">
        <f t="shared" si="32"/>
        <v>-111887220.80802989</v>
      </c>
      <c r="AL41" s="12">
        <f t="shared" si="32"/>
        <v>-124394372.17162906</v>
      </c>
      <c r="AM41" s="12">
        <f t="shared" si="32"/>
        <v>10123427.751304904</v>
      </c>
      <c r="AN41" s="12">
        <f t="shared" si="32"/>
        <v>10123427.751304904</v>
      </c>
      <c r="AO41" s="12">
        <f t="shared" si="32"/>
        <v>-508156.74482206628</v>
      </c>
      <c r="AP41" s="12">
        <f t="shared" si="32"/>
        <v>280212.14380222745</v>
      </c>
      <c r="AQ41" s="12">
        <f t="shared" si="32"/>
        <v>17761511.110440254</v>
      </c>
      <c r="AR41" s="12">
        <f t="shared" si="32"/>
        <v>6914300.7666137479</v>
      </c>
      <c r="AS41" s="12">
        <f t="shared" si="32"/>
        <v>-24674226.324208081</v>
      </c>
      <c r="AT41" s="12">
        <f t="shared" si="32"/>
        <v>-66183780.142661281</v>
      </c>
      <c r="AU41" s="12">
        <f t="shared" si="32"/>
        <v>-115970960.44669014</v>
      </c>
      <c r="AV41" s="12">
        <f t="shared" si="32"/>
        <v>-166165534.38979548</v>
      </c>
      <c r="AW41" s="12">
        <f t="shared" si="32"/>
        <v>-90071727.454465732</v>
      </c>
      <c r="AX41" s="12">
        <f t="shared" si="32"/>
        <v>-119132963.94187461</v>
      </c>
      <c r="AY41" s="12">
        <f t="shared" si="32"/>
        <v>-133921729.09633781</v>
      </c>
      <c r="AZ41" s="12">
        <f t="shared" si="32"/>
        <v>14174273.151305072</v>
      </c>
      <c r="BA41" s="12">
        <f t="shared" si="32"/>
        <v>14174273.151305072</v>
      </c>
    </row>
    <row r="42" spans="1:53" s="10" customFormat="1" ht="13.9" customHeight="1" x14ac:dyDescent="0.2"/>
    <row r="43" spans="1:53" s="10" customFormat="1" ht="13.9" customHeight="1" x14ac:dyDescent="0.2">
      <c r="A43" s="19" t="s">
        <v>31</v>
      </c>
      <c r="B43" s="20">
        <f>B41-B35</f>
        <v>-67.817861825227737</v>
      </c>
      <c r="C43" s="20">
        <f t="shared" ref="C43:BA43" si="33">C41-C35</f>
        <v>-56.538116097450256</v>
      </c>
      <c r="D43" s="20">
        <f t="shared" si="33"/>
        <v>13.963646590709686</v>
      </c>
      <c r="E43" s="20">
        <f t="shared" si="33"/>
        <v>78.344993874430656</v>
      </c>
      <c r="F43" s="20">
        <f t="shared" si="33"/>
        <v>-25.588031113147736</v>
      </c>
      <c r="G43" s="20">
        <f t="shared" si="33"/>
        <v>46.895809341222048</v>
      </c>
      <c r="H43" s="20">
        <f t="shared" si="33"/>
        <v>-24.817496910691261</v>
      </c>
      <c r="I43" s="20">
        <f t="shared" si="33"/>
        <v>-22.973999351263046</v>
      </c>
      <c r="J43" s="20">
        <f t="shared" si="33"/>
        <v>47.753759741783142</v>
      </c>
      <c r="K43" s="20">
        <f t="shared" si="33"/>
        <v>0.18720030784606934</v>
      </c>
      <c r="L43" s="20">
        <f t="shared" si="33"/>
        <v>0</v>
      </c>
      <c r="M43" s="20">
        <f t="shared" si="33"/>
        <v>0</v>
      </c>
      <c r="N43" s="38">
        <f t="shared" si="33"/>
        <v>-10.590095475316048</v>
      </c>
      <c r="O43" s="38">
        <f t="shared" si="33"/>
        <v>-1.862645149230957E-8</v>
      </c>
      <c r="P43" s="38">
        <f t="shared" si="33"/>
        <v>0</v>
      </c>
      <c r="Q43" s="38">
        <f t="shared" si="33"/>
        <v>2.4214386940002441E-8</v>
      </c>
      <c r="R43" s="38">
        <f t="shared" si="33"/>
        <v>0</v>
      </c>
      <c r="S43" s="38">
        <f t="shared" si="33"/>
        <v>0</v>
      </c>
      <c r="T43" s="38">
        <f t="shared" si="33"/>
        <v>0</v>
      </c>
      <c r="U43" s="38">
        <f t="shared" si="33"/>
        <v>0</v>
      </c>
      <c r="V43" s="38">
        <f t="shared" si="33"/>
        <v>0</v>
      </c>
      <c r="W43" s="38">
        <f t="shared" si="33"/>
        <v>-3.4686000198125839</v>
      </c>
      <c r="X43" s="38">
        <f t="shared" si="33"/>
        <v>0</v>
      </c>
      <c r="Y43" s="38">
        <f t="shared" si="33"/>
        <v>0</v>
      </c>
      <c r="Z43" s="38">
        <f t="shared" si="33"/>
        <v>1.1175870895385742E-8</v>
      </c>
      <c r="AA43" s="38">
        <f t="shared" si="33"/>
        <v>-3.4685999192297459</v>
      </c>
      <c r="AB43" s="38">
        <f t="shared" si="33"/>
        <v>-3.7252902984619141E-9</v>
      </c>
      <c r="AC43" s="38">
        <f t="shared" si="33"/>
        <v>1.1175870895385742E-8</v>
      </c>
      <c r="AD43" s="38">
        <f t="shared" si="33"/>
        <v>0</v>
      </c>
      <c r="AE43" s="38">
        <f t="shared" si="33"/>
        <v>-1.862645149230957E-8</v>
      </c>
      <c r="AF43" s="38">
        <f t="shared" si="33"/>
        <v>0</v>
      </c>
      <c r="AG43" s="38">
        <f t="shared" si="33"/>
        <v>0</v>
      </c>
      <c r="AH43" s="38">
        <f t="shared" si="33"/>
        <v>0</v>
      </c>
      <c r="AI43" s="38">
        <f t="shared" si="33"/>
        <v>0</v>
      </c>
      <c r="AJ43" s="38">
        <f t="shared" si="33"/>
        <v>0</v>
      </c>
      <c r="AK43" s="38">
        <f t="shared" si="33"/>
        <v>0</v>
      </c>
      <c r="AL43" s="38">
        <f t="shared" si="33"/>
        <v>0</v>
      </c>
      <c r="AM43" s="38">
        <f t="shared" si="33"/>
        <v>2.4214386940002441E-8</v>
      </c>
      <c r="AN43" s="38">
        <f t="shared" si="33"/>
        <v>2.4214386940002441E-8</v>
      </c>
      <c r="AO43" s="38">
        <f t="shared" si="33"/>
        <v>-2.0489096641540527E-8</v>
      </c>
      <c r="AP43" s="38">
        <f t="shared" si="33"/>
        <v>-2.3283064365386963E-9</v>
      </c>
      <c r="AQ43" s="38">
        <f t="shared" si="33"/>
        <v>0</v>
      </c>
      <c r="AR43" s="38">
        <f t="shared" si="33"/>
        <v>2.4214386940002441E-8</v>
      </c>
      <c r="AS43" s="38">
        <f t="shared" si="33"/>
        <v>0</v>
      </c>
      <c r="AT43" s="38">
        <f t="shared" si="33"/>
        <v>0</v>
      </c>
      <c r="AU43" s="38">
        <f t="shared" si="33"/>
        <v>0</v>
      </c>
      <c r="AV43" s="38">
        <f t="shared" si="33"/>
        <v>0</v>
      </c>
      <c r="AW43" s="38">
        <f t="shared" si="33"/>
        <v>0</v>
      </c>
      <c r="AX43" s="38">
        <f t="shared" si="33"/>
        <v>0</v>
      </c>
      <c r="AY43" s="38">
        <f t="shared" si="33"/>
        <v>0</v>
      </c>
      <c r="AZ43" s="38">
        <f t="shared" si="33"/>
        <v>-3.7252902984619141E-8</v>
      </c>
      <c r="BA43" s="38">
        <f t="shared" si="33"/>
        <v>4.4703483581542969E-8</v>
      </c>
    </row>
    <row r="44" spans="1:53" s="10" customFormat="1" ht="13.9" customHeight="1" x14ac:dyDescent="0.2"/>
    <row r="45" spans="1:53" s="10" customFormat="1" ht="13.9" customHeight="1" x14ac:dyDescent="0.2">
      <c r="A45" s="21" t="s">
        <v>32</v>
      </c>
    </row>
    <row r="46" spans="1:53" s="10" customFormat="1" ht="13.9" customHeight="1" x14ac:dyDescent="0.2">
      <c r="A46" s="10" t="s">
        <v>33</v>
      </c>
      <c r="B46" s="10">
        <v>900803</v>
      </c>
      <c r="C46" s="10">
        <v>1221850</v>
      </c>
      <c r="D46" s="10">
        <v>-491293</v>
      </c>
      <c r="E46" s="10">
        <v>357910</v>
      </c>
      <c r="F46" s="10">
        <v>-1350872</v>
      </c>
      <c r="G46" s="10">
        <v>386886</v>
      </c>
      <c r="H46" s="10">
        <v>321118</v>
      </c>
      <c r="I46" s="10">
        <v>1019830</v>
      </c>
      <c r="J46" s="10">
        <v>298356</v>
      </c>
      <c r="K46" s="10">
        <v>1454992</v>
      </c>
      <c r="L46" s="10">
        <v>1483388</v>
      </c>
      <c r="M46" s="10">
        <v>2696755</v>
      </c>
      <c r="N46" s="10">
        <v>8299723</v>
      </c>
      <c r="O46" s="10">
        <v>2288895</v>
      </c>
      <c r="P46" s="10">
        <v>2189939</v>
      </c>
      <c r="Q46" s="10">
        <v>2001141</v>
      </c>
      <c r="R46" s="10">
        <v>2171258</v>
      </c>
      <c r="S46" s="10">
        <v>2099556</v>
      </c>
      <c r="T46" s="10">
        <v>1675304</v>
      </c>
      <c r="U46" s="10">
        <v>1715881</v>
      </c>
      <c r="V46" s="10">
        <v>1852273</v>
      </c>
      <c r="W46" s="10">
        <v>1598625</v>
      </c>
      <c r="X46" s="10">
        <v>1798485</v>
      </c>
      <c r="Y46" s="10">
        <v>1784097</v>
      </c>
      <c r="Z46" s="10">
        <v>-540499</v>
      </c>
      <c r="AA46" s="10">
        <v>20634955</v>
      </c>
      <c r="AB46" s="10">
        <v>2098059</v>
      </c>
      <c r="AC46" s="10">
        <v>2004552</v>
      </c>
      <c r="AD46" s="10">
        <v>1812290</v>
      </c>
      <c r="AE46" s="10">
        <v>1977933</v>
      </c>
      <c r="AF46" s="10">
        <v>1889753</v>
      </c>
      <c r="AG46" s="10">
        <v>1465712</v>
      </c>
      <c r="AH46" s="10">
        <v>1499226</v>
      </c>
      <c r="AI46" s="10">
        <v>1643301</v>
      </c>
      <c r="AJ46" s="10">
        <v>1705056</v>
      </c>
      <c r="AK46" s="10">
        <v>1910527</v>
      </c>
      <c r="AL46" s="10">
        <v>1903938</v>
      </c>
      <c r="AM46" s="10">
        <v>-928890</v>
      </c>
      <c r="AN46" s="10">
        <v>18981457</v>
      </c>
      <c r="AO46" s="10">
        <v>2190360</v>
      </c>
      <c r="AP46" s="10">
        <v>2099716</v>
      </c>
      <c r="AQ46" s="10">
        <v>1924603</v>
      </c>
      <c r="AR46" s="10">
        <v>2100496</v>
      </c>
      <c r="AS46" s="10">
        <v>2011597</v>
      </c>
      <c r="AT46" s="10">
        <v>1593405</v>
      </c>
      <c r="AU46" s="10">
        <v>1630021</v>
      </c>
      <c r="AV46" s="10">
        <v>1779009</v>
      </c>
      <c r="AW46" s="10">
        <v>1542535</v>
      </c>
      <c r="AX46" s="10">
        <v>1744213</v>
      </c>
      <c r="AY46" s="10">
        <v>1740075</v>
      </c>
      <c r="AZ46" s="10">
        <v>-1066290</v>
      </c>
      <c r="BA46" s="10">
        <v>19289740</v>
      </c>
    </row>
    <row r="47" spans="1:53" s="10" customFormat="1" ht="13.9" customHeight="1" x14ac:dyDescent="0.2">
      <c r="A47" s="10" t="s">
        <v>34</v>
      </c>
      <c r="B47" s="22">
        <v>0.21</v>
      </c>
      <c r="C47" s="22">
        <v>0.21</v>
      </c>
      <c r="D47" s="22">
        <v>0.21</v>
      </c>
      <c r="E47" s="22">
        <v>0.21</v>
      </c>
      <c r="F47" s="22">
        <v>0.21</v>
      </c>
      <c r="G47" s="22">
        <v>0.21</v>
      </c>
      <c r="H47" s="22">
        <v>0.21</v>
      </c>
      <c r="I47" s="22">
        <v>0.21</v>
      </c>
      <c r="J47" s="22">
        <v>0.21</v>
      </c>
      <c r="K47" s="22">
        <v>0.21</v>
      </c>
      <c r="L47" s="22">
        <v>0.21</v>
      </c>
      <c r="M47" s="22">
        <v>0.21</v>
      </c>
      <c r="N47" s="22">
        <v>0.21</v>
      </c>
      <c r="O47" s="22">
        <v>0.21</v>
      </c>
      <c r="P47" s="22">
        <v>0.21</v>
      </c>
      <c r="Q47" s="22">
        <v>0.21</v>
      </c>
      <c r="R47" s="22">
        <v>0.21</v>
      </c>
      <c r="S47" s="22">
        <v>0.21</v>
      </c>
      <c r="T47" s="22">
        <v>0.21</v>
      </c>
      <c r="U47" s="22">
        <v>0.21</v>
      </c>
      <c r="V47" s="22">
        <v>0.21</v>
      </c>
      <c r="W47" s="22">
        <v>0.21</v>
      </c>
      <c r="X47" s="22">
        <v>0.21</v>
      </c>
      <c r="Y47" s="22">
        <v>0.21</v>
      </c>
      <c r="Z47" s="22">
        <v>0.21</v>
      </c>
      <c r="AA47" s="22">
        <v>0.21</v>
      </c>
      <c r="AB47" s="22">
        <v>0.21</v>
      </c>
      <c r="AC47" s="22">
        <v>0.21</v>
      </c>
      <c r="AD47" s="22">
        <v>0.21</v>
      </c>
      <c r="AE47" s="22">
        <v>0.21</v>
      </c>
      <c r="AF47" s="22">
        <v>0.21</v>
      </c>
      <c r="AG47" s="22">
        <v>0.21</v>
      </c>
      <c r="AH47" s="22">
        <v>0.21</v>
      </c>
      <c r="AI47" s="22">
        <v>0.21</v>
      </c>
      <c r="AJ47" s="22">
        <v>0.21</v>
      </c>
      <c r="AK47" s="22">
        <v>0.21</v>
      </c>
      <c r="AL47" s="22">
        <v>0.21</v>
      </c>
      <c r="AM47" s="22">
        <v>0.21</v>
      </c>
      <c r="AN47" s="22">
        <v>0.21</v>
      </c>
      <c r="AO47" s="22">
        <v>0.21</v>
      </c>
      <c r="AP47" s="22">
        <v>0.21</v>
      </c>
      <c r="AQ47" s="22">
        <v>0.21</v>
      </c>
      <c r="AR47" s="22">
        <v>0.21</v>
      </c>
      <c r="AS47" s="22">
        <v>0.21</v>
      </c>
      <c r="AT47" s="22">
        <v>0.21</v>
      </c>
      <c r="AU47" s="22">
        <v>0.21</v>
      </c>
      <c r="AV47" s="22">
        <v>0.21</v>
      </c>
      <c r="AW47" s="22">
        <v>0.21</v>
      </c>
      <c r="AX47" s="22">
        <v>0.21</v>
      </c>
      <c r="AY47" s="22">
        <v>0.21</v>
      </c>
      <c r="AZ47" s="22">
        <v>0.21</v>
      </c>
      <c r="BA47" s="22">
        <v>0.21</v>
      </c>
    </row>
    <row r="48" spans="1:53" s="10" customFormat="1" ht="13.9" customHeight="1" x14ac:dyDescent="0.2">
      <c r="A48" s="10" t="s">
        <v>35</v>
      </c>
      <c r="B48" s="12">
        <f>B46*B47</f>
        <v>189168.63</v>
      </c>
      <c r="C48" s="12">
        <f>C46*C47</f>
        <v>256588.5</v>
      </c>
      <c r="D48" s="12">
        <f t="shared" ref="D48:N48" si="34">D46*D47</f>
        <v>-103171.53</v>
      </c>
      <c r="E48" s="12">
        <f t="shared" si="34"/>
        <v>75161.099999999991</v>
      </c>
      <c r="F48" s="12">
        <f t="shared" si="34"/>
        <v>-283683.12</v>
      </c>
      <c r="G48" s="12">
        <f t="shared" si="34"/>
        <v>81246.06</v>
      </c>
      <c r="H48" s="12">
        <f t="shared" si="34"/>
        <v>67434.78</v>
      </c>
      <c r="I48" s="12">
        <f t="shared" si="34"/>
        <v>214164.3</v>
      </c>
      <c r="J48" s="12">
        <f t="shared" si="34"/>
        <v>62654.759999999995</v>
      </c>
      <c r="K48" s="12">
        <f t="shared" si="34"/>
        <v>305548.32</v>
      </c>
      <c r="L48" s="12">
        <f t="shared" si="34"/>
        <v>311511.48</v>
      </c>
      <c r="M48" s="12">
        <f t="shared" si="34"/>
        <v>566318.54999999993</v>
      </c>
      <c r="N48" s="12">
        <f t="shared" si="34"/>
        <v>1742941.8299999998</v>
      </c>
      <c r="O48" s="12">
        <f>O46*O47</f>
        <v>480667.94999999995</v>
      </c>
      <c r="P48" s="12">
        <f>P46*P47</f>
        <v>459887.19</v>
      </c>
      <c r="Q48" s="12">
        <f t="shared" ref="Q48:AA48" si="35">Q46*Q47</f>
        <v>420239.61</v>
      </c>
      <c r="R48" s="12">
        <f t="shared" si="35"/>
        <v>455964.18</v>
      </c>
      <c r="S48" s="12">
        <f t="shared" si="35"/>
        <v>440906.76</v>
      </c>
      <c r="T48" s="12">
        <f t="shared" si="35"/>
        <v>351813.83999999997</v>
      </c>
      <c r="U48" s="12">
        <f t="shared" si="35"/>
        <v>360335.01</v>
      </c>
      <c r="V48" s="12">
        <f t="shared" si="35"/>
        <v>388977.32999999996</v>
      </c>
      <c r="W48" s="12">
        <f t="shared" si="35"/>
        <v>335711.25</v>
      </c>
      <c r="X48" s="12">
        <f t="shared" si="35"/>
        <v>377681.85</v>
      </c>
      <c r="Y48" s="12">
        <f t="shared" si="35"/>
        <v>374660.37</v>
      </c>
      <c r="Z48" s="12">
        <f t="shared" si="35"/>
        <v>-113504.79</v>
      </c>
      <c r="AA48" s="12">
        <f t="shared" si="35"/>
        <v>4333340.55</v>
      </c>
      <c r="AB48" s="12">
        <f>AB46*AB47</f>
        <v>440592.38999999996</v>
      </c>
      <c r="AC48" s="12">
        <f>AC46*AC47</f>
        <v>420955.92</v>
      </c>
      <c r="AD48" s="12">
        <f t="shared" ref="AD48:AN48" si="36">AD46*AD47</f>
        <v>380580.89999999997</v>
      </c>
      <c r="AE48" s="12">
        <f t="shared" si="36"/>
        <v>415365.93</v>
      </c>
      <c r="AF48" s="12">
        <f t="shared" si="36"/>
        <v>396848.13</v>
      </c>
      <c r="AG48" s="12">
        <f t="shared" si="36"/>
        <v>307799.51999999996</v>
      </c>
      <c r="AH48" s="12">
        <f t="shared" si="36"/>
        <v>314837.45999999996</v>
      </c>
      <c r="AI48" s="12">
        <f t="shared" si="36"/>
        <v>345093.20999999996</v>
      </c>
      <c r="AJ48" s="12">
        <f t="shared" si="36"/>
        <v>358061.76</v>
      </c>
      <c r="AK48" s="12">
        <f t="shared" si="36"/>
        <v>401210.67</v>
      </c>
      <c r="AL48" s="12">
        <f t="shared" si="36"/>
        <v>399826.98</v>
      </c>
      <c r="AM48" s="12">
        <f t="shared" si="36"/>
        <v>-195066.9</v>
      </c>
      <c r="AN48" s="12">
        <f t="shared" si="36"/>
        <v>3986105.9699999997</v>
      </c>
      <c r="AO48" s="12">
        <f>AO46*AO47</f>
        <v>459975.6</v>
      </c>
      <c r="AP48" s="12">
        <f>AP46*AP47</f>
        <v>440940.36</v>
      </c>
      <c r="AQ48" s="12">
        <f t="shared" ref="AQ48:BA48" si="37">AQ46*AQ47</f>
        <v>404166.63</v>
      </c>
      <c r="AR48" s="12">
        <f t="shared" si="37"/>
        <v>441104.16</v>
      </c>
      <c r="AS48" s="12">
        <f t="shared" si="37"/>
        <v>422435.37</v>
      </c>
      <c r="AT48" s="12">
        <f t="shared" si="37"/>
        <v>334615.05</v>
      </c>
      <c r="AU48" s="12">
        <f t="shared" si="37"/>
        <v>342304.41</v>
      </c>
      <c r="AV48" s="12">
        <f t="shared" si="37"/>
        <v>373591.89</v>
      </c>
      <c r="AW48" s="12">
        <f t="shared" si="37"/>
        <v>323932.34999999998</v>
      </c>
      <c r="AX48" s="12">
        <f t="shared" si="37"/>
        <v>366284.73</v>
      </c>
      <c r="AY48" s="12">
        <f t="shared" si="37"/>
        <v>365415.75</v>
      </c>
      <c r="AZ48" s="12">
        <f t="shared" si="37"/>
        <v>-223920.9</v>
      </c>
      <c r="BA48" s="12">
        <f t="shared" si="37"/>
        <v>4050845.4</v>
      </c>
    </row>
    <row r="49" spans="1:53" s="10" customFormat="1" ht="13.9" customHeight="1" x14ac:dyDescent="0.2"/>
    <row r="50" spans="1:53" s="10" customFormat="1" ht="13.9" customHeight="1" x14ac:dyDescent="0.2">
      <c r="A50" s="19" t="s">
        <v>36</v>
      </c>
      <c r="B50" s="10">
        <f>B48</f>
        <v>189168.63</v>
      </c>
      <c r="C50" s="10">
        <f>B50+C48</f>
        <v>445757.13</v>
      </c>
      <c r="D50" s="10">
        <f t="shared" ref="D50:M50" si="38">C50+D48</f>
        <v>342585.59999999998</v>
      </c>
      <c r="E50" s="10">
        <f t="shared" si="38"/>
        <v>417746.69999999995</v>
      </c>
      <c r="F50" s="10">
        <f t="shared" si="38"/>
        <v>134063.57999999996</v>
      </c>
      <c r="G50" s="10">
        <f t="shared" si="38"/>
        <v>215309.63999999996</v>
      </c>
      <c r="H50" s="10">
        <f t="shared" si="38"/>
        <v>282744.41999999993</v>
      </c>
      <c r="I50" s="10">
        <f t="shared" si="38"/>
        <v>496908.71999999991</v>
      </c>
      <c r="J50" s="10">
        <f t="shared" si="38"/>
        <v>559563.47999999986</v>
      </c>
      <c r="K50" s="10">
        <f t="shared" si="38"/>
        <v>865111.79999999981</v>
      </c>
      <c r="L50" s="10">
        <f t="shared" si="38"/>
        <v>1176623.2799999998</v>
      </c>
      <c r="M50" s="10">
        <f t="shared" si="38"/>
        <v>1742941.8299999996</v>
      </c>
      <c r="N50" s="10">
        <f>M50</f>
        <v>1742941.8299999996</v>
      </c>
      <c r="O50" s="10">
        <f>N50+O48</f>
        <v>2223609.7799999993</v>
      </c>
      <c r="P50" s="10">
        <f t="shared" ref="P50:Z50" si="39">O50+P48</f>
        <v>2683496.9699999993</v>
      </c>
      <c r="Q50" s="10">
        <f t="shared" si="39"/>
        <v>3103736.5799999991</v>
      </c>
      <c r="R50" s="10">
        <f t="shared" si="39"/>
        <v>3559700.7599999993</v>
      </c>
      <c r="S50" s="10">
        <f t="shared" si="39"/>
        <v>4000607.5199999996</v>
      </c>
      <c r="T50" s="10">
        <f t="shared" si="39"/>
        <v>4352421.3599999994</v>
      </c>
      <c r="U50" s="10">
        <f t="shared" si="39"/>
        <v>4712756.3699999992</v>
      </c>
      <c r="V50" s="10">
        <f t="shared" si="39"/>
        <v>5101733.6999999993</v>
      </c>
      <c r="W50" s="10">
        <f t="shared" si="39"/>
        <v>5437444.9499999993</v>
      </c>
      <c r="X50" s="10">
        <f t="shared" si="39"/>
        <v>5815126.7999999989</v>
      </c>
      <c r="Y50" s="10">
        <f t="shared" si="39"/>
        <v>6189787.169999999</v>
      </c>
      <c r="Z50" s="10">
        <f t="shared" si="39"/>
        <v>6076282.379999999</v>
      </c>
      <c r="AA50" s="10">
        <f>Z50</f>
        <v>6076282.379999999</v>
      </c>
      <c r="AB50" s="10">
        <f>AA50+AB48</f>
        <v>6516874.7699999986</v>
      </c>
      <c r="AC50" s="10">
        <f t="shared" ref="AC50:AM50" si="40">AB50+AC48</f>
        <v>6937830.6899999985</v>
      </c>
      <c r="AD50" s="10">
        <f t="shared" si="40"/>
        <v>7318411.5899999989</v>
      </c>
      <c r="AE50" s="10">
        <f t="shared" si="40"/>
        <v>7733777.5199999986</v>
      </c>
      <c r="AF50" s="10">
        <f t="shared" si="40"/>
        <v>8130625.6499999985</v>
      </c>
      <c r="AG50" s="10">
        <f t="shared" si="40"/>
        <v>8438425.1699999981</v>
      </c>
      <c r="AH50" s="10">
        <f t="shared" si="40"/>
        <v>8753262.629999999</v>
      </c>
      <c r="AI50" s="10">
        <f t="shared" si="40"/>
        <v>9098355.8399999999</v>
      </c>
      <c r="AJ50" s="10">
        <f t="shared" si="40"/>
        <v>9456417.5999999996</v>
      </c>
      <c r="AK50" s="10">
        <f t="shared" si="40"/>
        <v>9857628.2699999996</v>
      </c>
      <c r="AL50" s="10">
        <f t="shared" si="40"/>
        <v>10257455.25</v>
      </c>
      <c r="AM50" s="10">
        <f t="shared" si="40"/>
        <v>10062388.35</v>
      </c>
      <c r="AN50" s="10">
        <f>AM50</f>
        <v>10062388.35</v>
      </c>
      <c r="AO50" s="10">
        <f>AN50+AO48</f>
        <v>10522363.949999999</v>
      </c>
      <c r="AP50" s="10">
        <f t="shared" ref="AP50:AZ50" si="41">AO50+AP48</f>
        <v>10963304.309999999</v>
      </c>
      <c r="AQ50" s="10">
        <f t="shared" si="41"/>
        <v>11367470.939999999</v>
      </c>
      <c r="AR50" s="10">
        <f t="shared" si="41"/>
        <v>11808575.1</v>
      </c>
      <c r="AS50" s="10">
        <f t="shared" si="41"/>
        <v>12231010.469999999</v>
      </c>
      <c r="AT50" s="10">
        <f t="shared" si="41"/>
        <v>12565625.52</v>
      </c>
      <c r="AU50" s="10">
        <f t="shared" si="41"/>
        <v>12907929.93</v>
      </c>
      <c r="AV50" s="10">
        <f t="shared" si="41"/>
        <v>13281521.82</v>
      </c>
      <c r="AW50" s="10">
        <f t="shared" si="41"/>
        <v>13605454.17</v>
      </c>
      <c r="AX50" s="10">
        <f t="shared" si="41"/>
        <v>13971738.9</v>
      </c>
      <c r="AY50" s="10">
        <f t="shared" si="41"/>
        <v>14337154.65</v>
      </c>
      <c r="AZ50" s="10">
        <f t="shared" si="41"/>
        <v>14113233.75</v>
      </c>
      <c r="BA50" s="10">
        <f>AZ50</f>
        <v>14113233.75</v>
      </c>
    </row>
    <row r="51" spans="1:53" s="10" customFormat="1" ht="13.9" customHeight="1" x14ac:dyDescent="0.2">
      <c r="A51" s="19" t="s">
        <v>37</v>
      </c>
      <c r="N51" s="16">
        <f>N41-N50</f>
        <v>61042.869904576335</v>
      </c>
      <c r="AA51" s="16">
        <f>AA41-AA50</f>
        <v>61039.401304669678</v>
      </c>
      <c r="AN51" s="16">
        <f>AN41-AN50</f>
        <v>61039.401304904372</v>
      </c>
      <c r="BA51" s="16">
        <f>BA41-BA50</f>
        <v>61039.40130507201</v>
      </c>
    </row>
    <row r="52" spans="1:53" s="10" customFormat="1" ht="13.9" customHeight="1" x14ac:dyDescent="0.2"/>
    <row r="53" spans="1:53" s="10" customFormat="1" ht="13.9" customHeight="1" x14ac:dyDescent="0.2"/>
    <row r="54" spans="1:53" s="10" customFormat="1" ht="13.9" customHeight="1" x14ac:dyDescent="0.2"/>
    <row r="55" spans="1:53" ht="13.9" customHeight="1" x14ac:dyDescent="0.2">
      <c r="A55" s="6" t="s">
        <v>38</v>
      </c>
      <c r="B55" s="7">
        <v>43861</v>
      </c>
      <c r="C55" s="7">
        <v>43889</v>
      </c>
      <c r="D55" s="7">
        <v>43921</v>
      </c>
      <c r="E55" s="7">
        <v>43951</v>
      </c>
      <c r="F55" s="7">
        <v>43982</v>
      </c>
      <c r="G55" s="7">
        <v>44012</v>
      </c>
      <c r="H55" s="7">
        <v>44043</v>
      </c>
      <c r="I55" s="7">
        <v>44074</v>
      </c>
      <c r="J55" s="7">
        <v>44104</v>
      </c>
      <c r="K55" s="7">
        <v>44135</v>
      </c>
      <c r="L55" s="7">
        <v>44165</v>
      </c>
      <c r="M55" s="7">
        <v>44196</v>
      </c>
      <c r="N55" s="7" t="s">
        <v>0</v>
      </c>
      <c r="O55" s="7">
        <v>44227</v>
      </c>
      <c r="P55" s="7">
        <v>44255</v>
      </c>
      <c r="Q55" s="7">
        <v>44286</v>
      </c>
      <c r="R55" s="7">
        <v>44316</v>
      </c>
      <c r="S55" s="7">
        <v>44347</v>
      </c>
      <c r="T55" s="7">
        <v>44377</v>
      </c>
      <c r="U55" s="7">
        <v>44408</v>
      </c>
      <c r="V55" s="7">
        <v>44439</v>
      </c>
      <c r="W55" s="7">
        <v>44469</v>
      </c>
      <c r="X55" s="7">
        <v>44500</v>
      </c>
      <c r="Y55" s="7">
        <v>44530</v>
      </c>
      <c r="Z55" s="7">
        <v>44561</v>
      </c>
      <c r="AA55" s="7" t="s">
        <v>1</v>
      </c>
      <c r="AB55" s="7">
        <v>44592</v>
      </c>
      <c r="AC55" s="7">
        <v>44620</v>
      </c>
      <c r="AD55" s="7">
        <v>44651</v>
      </c>
      <c r="AE55" s="7">
        <v>44681</v>
      </c>
      <c r="AF55" s="7">
        <v>44712</v>
      </c>
      <c r="AG55" s="7">
        <v>44742</v>
      </c>
      <c r="AH55" s="7">
        <v>44773</v>
      </c>
      <c r="AI55" s="7">
        <v>44804</v>
      </c>
      <c r="AJ55" s="7">
        <v>44834</v>
      </c>
      <c r="AK55" s="7">
        <v>44865</v>
      </c>
      <c r="AL55" s="7">
        <v>44895</v>
      </c>
      <c r="AM55" s="7">
        <v>44926</v>
      </c>
      <c r="AN55" s="7" t="s">
        <v>2</v>
      </c>
      <c r="AO55" s="7">
        <v>44957</v>
      </c>
      <c r="AP55" s="7">
        <v>44985</v>
      </c>
      <c r="AQ55" s="7">
        <v>45016</v>
      </c>
      <c r="AR55" s="7">
        <v>45046</v>
      </c>
      <c r="AS55" s="7">
        <v>45077</v>
      </c>
      <c r="AT55" s="7">
        <v>45107</v>
      </c>
      <c r="AU55" s="7">
        <v>45138</v>
      </c>
      <c r="AV55" s="7">
        <v>45169</v>
      </c>
      <c r="AW55" s="7">
        <v>45199</v>
      </c>
      <c r="AX55" s="7">
        <v>45230</v>
      </c>
      <c r="AY55" s="7">
        <v>45260</v>
      </c>
      <c r="AZ55" s="7">
        <v>45291</v>
      </c>
      <c r="BA55" s="7" t="s">
        <v>3</v>
      </c>
    </row>
    <row r="56" spans="1:53" ht="13.9" customHeight="1" x14ac:dyDescent="0.2">
      <c r="A56" s="9" t="s">
        <v>39</v>
      </c>
      <c r="B56" s="10">
        <v>14045682.169999996</v>
      </c>
      <c r="C56" s="10">
        <f>B82</f>
        <v>11425355.859999999</v>
      </c>
      <c r="D56" s="10">
        <f t="shared" ref="D56:M56" si="42">C82</f>
        <v>10918547.079999998</v>
      </c>
      <c r="E56" s="10">
        <f t="shared" si="42"/>
        <v>10797124.489999998</v>
      </c>
      <c r="F56" s="10">
        <f t="shared" si="42"/>
        <v>23046342.929999899</v>
      </c>
      <c r="G56" s="10">
        <f t="shared" si="42"/>
        <v>-2345302.29999999</v>
      </c>
      <c r="H56" s="10">
        <f t="shared" si="42"/>
        <v>3431607.5899999994</v>
      </c>
      <c r="I56" s="10">
        <f t="shared" si="42"/>
        <v>-7537312.2700000005</v>
      </c>
      <c r="J56" s="10">
        <f t="shared" si="42"/>
        <v>-16118495.640000001</v>
      </c>
      <c r="K56" s="10">
        <f t="shared" si="42"/>
        <v>-23136517.75</v>
      </c>
      <c r="L56" s="10">
        <f t="shared" si="42"/>
        <v>-23705439.330173373</v>
      </c>
      <c r="M56" s="10">
        <f t="shared" si="42"/>
        <v>-20485418.929939512</v>
      </c>
      <c r="N56" s="10">
        <f>B56</f>
        <v>14045682.169999996</v>
      </c>
      <c r="O56" s="10">
        <f>N82</f>
        <v>-995653.33688963205</v>
      </c>
      <c r="P56" s="10">
        <f t="shared" ref="P56:Z56" si="43">O82</f>
        <v>-1531116.8694193196</v>
      </c>
      <c r="Q56" s="10">
        <f t="shared" si="43"/>
        <v>922630.46583581902</v>
      </c>
      <c r="R56" s="10">
        <f t="shared" si="43"/>
        <v>7088798.7819708306</v>
      </c>
      <c r="S56" s="10">
        <f t="shared" si="43"/>
        <v>19051416.45086693</v>
      </c>
      <c r="T56" s="10">
        <f t="shared" si="43"/>
        <v>13440285.003691677</v>
      </c>
      <c r="U56" s="10">
        <f t="shared" si="43"/>
        <v>13849949.201990908</v>
      </c>
      <c r="V56" s="10">
        <f t="shared" si="43"/>
        <v>4692202.5722492356</v>
      </c>
      <c r="W56" s="10">
        <f t="shared" si="43"/>
        <v>-5002256.1201048354</v>
      </c>
      <c r="X56" s="10">
        <f t="shared" si="43"/>
        <v>-5284299.1835263977</v>
      </c>
      <c r="Y56" s="10">
        <f t="shared" si="43"/>
        <v>-8908520.8941063508</v>
      </c>
      <c r="Z56" s="10">
        <f t="shared" si="43"/>
        <v>-10290002.832944043</v>
      </c>
      <c r="AA56" s="10">
        <f>O56</f>
        <v>-995653.33688963205</v>
      </c>
      <c r="AB56" s="10">
        <f>AA82</f>
        <v>1489628.1045296667</v>
      </c>
      <c r="AC56" s="10">
        <f t="shared" ref="AC56:AM56" si="44">AB82</f>
        <v>2895758.0335257528</v>
      </c>
      <c r="AD56" s="10">
        <f t="shared" si="44"/>
        <v>6997899.1684195781</v>
      </c>
      <c r="AE56" s="10">
        <f t="shared" si="44"/>
        <v>14918853.109980069</v>
      </c>
      <c r="AF56" s="10">
        <f t="shared" si="44"/>
        <v>26157562.007746473</v>
      </c>
      <c r="AG56" s="10">
        <f t="shared" si="44"/>
        <v>19338208.183994576</v>
      </c>
      <c r="AH56" s="10">
        <f t="shared" si="44"/>
        <v>18357437.154269848</v>
      </c>
      <c r="AI56" s="10">
        <f t="shared" si="44"/>
        <v>8460062.4173726216</v>
      </c>
      <c r="AJ56" s="10">
        <f t="shared" si="44"/>
        <v>-1279854.1616290128</v>
      </c>
      <c r="AK56" s="10">
        <f t="shared" si="44"/>
        <v>-2644380.6602433948</v>
      </c>
      <c r="AL56" s="10">
        <f t="shared" si="44"/>
        <v>-7679148.1662908094</v>
      </c>
      <c r="AM56" s="10">
        <f t="shared" si="44"/>
        <v>-7505886.7237141924</v>
      </c>
      <c r="AN56" s="10">
        <f>AB56</f>
        <v>1489628.1045296667</v>
      </c>
      <c r="AO56" s="10">
        <f>AN82</f>
        <v>3981563.2325806664</v>
      </c>
      <c r="AP56" s="10">
        <f t="shared" ref="AP56:AZ56" si="45">AO82</f>
        <v>3394357.9606292425</v>
      </c>
      <c r="AQ56" s="10">
        <f t="shared" si="45"/>
        <v>5963607.4307958232</v>
      </c>
      <c r="AR56" s="10">
        <f t="shared" si="45"/>
        <v>13159215.788224284</v>
      </c>
      <c r="AS56" s="10">
        <f t="shared" si="45"/>
        <v>23944678.810394801</v>
      </c>
      <c r="AT56" s="10">
        <f t="shared" si="45"/>
        <v>17530123.664522558</v>
      </c>
      <c r="AU56" s="10">
        <f t="shared" si="45"/>
        <v>16544991.871207021</v>
      </c>
      <c r="AV56" s="10">
        <f t="shared" si="45"/>
        <v>5087871.9212004533</v>
      </c>
      <c r="AW56" s="10">
        <f t="shared" si="45"/>
        <v>-6482163.9338020552</v>
      </c>
      <c r="AX56" s="10">
        <f t="shared" si="45"/>
        <v>-11645797.895353843</v>
      </c>
      <c r="AY56" s="10">
        <f t="shared" si="45"/>
        <v>-17358858.264153264</v>
      </c>
      <c r="AZ56" s="10">
        <f t="shared" si="45"/>
        <v>-19115379.831404231</v>
      </c>
      <c r="BA56" s="10">
        <f>AO56</f>
        <v>3981563.2325806664</v>
      </c>
    </row>
    <row r="57" spans="1:53" ht="13.9" customHeight="1" x14ac:dyDescent="0.2">
      <c r="A57" s="9" t="s">
        <v>40</v>
      </c>
      <c r="B57" s="10">
        <v>0</v>
      </c>
      <c r="C57" s="10">
        <f t="shared" ref="C57:M58" si="46">B83</f>
        <v>0</v>
      </c>
      <c r="D57" s="10">
        <f t="shared" si="46"/>
        <v>0</v>
      </c>
      <c r="E57" s="10">
        <f t="shared" si="46"/>
        <v>0</v>
      </c>
      <c r="F57" s="10">
        <f t="shared" si="46"/>
        <v>0</v>
      </c>
      <c r="G57" s="10">
        <f t="shared" si="46"/>
        <v>-125449</v>
      </c>
      <c r="H57" s="10">
        <f t="shared" si="46"/>
        <v>0</v>
      </c>
      <c r="I57" s="10">
        <f t="shared" si="46"/>
        <v>0</v>
      </c>
      <c r="J57" s="10">
        <f t="shared" si="46"/>
        <v>0</v>
      </c>
      <c r="K57" s="10">
        <f t="shared" si="46"/>
        <v>0</v>
      </c>
      <c r="L57" s="10">
        <f t="shared" si="46"/>
        <v>-3.4685999999963677</v>
      </c>
      <c r="M57" s="10">
        <f t="shared" si="46"/>
        <v>-3.4685999999963677</v>
      </c>
      <c r="N57" s="10">
        <f t="shared" ref="N57:N58" si="47">B57</f>
        <v>0</v>
      </c>
      <c r="O57" s="10">
        <f t="shared" ref="O57:Z58" si="48">N83</f>
        <v>-3.4685999999893826</v>
      </c>
      <c r="P57" s="10">
        <f t="shared" si="48"/>
        <v>-3.4685999999893826</v>
      </c>
      <c r="Q57" s="10">
        <f t="shared" si="48"/>
        <v>-3.4685999999893826</v>
      </c>
      <c r="R57" s="10">
        <f t="shared" si="48"/>
        <v>-3.4685999999823975</v>
      </c>
      <c r="S57" s="10">
        <f t="shared" si="48"/>
        <v>-3.4685999999963673</v>
      </c>
      <c r="T57" s="10">
        <f t="shared" si="48"/>
        <v>-3.4685999999963673</v>
      </c>
      <c r="U57" s="10">
        <f t="shared" si="48"/>
        <v>-3.4685999999963673</v>
      </c>
      <c r="V57" s="10">
        <f t="shared" si="48"/>
        <v>-3.4685999999893822</v>
      </c>
      <c r="W57" s="10">
        <f t="shared" si="48"/>
        <v>-3.468600000017322</v>
      </c>
      <c r="X57" s="10">
        <f t="shared" si="48"/>
        <v>0</v>
      </c>
      <c r="Y57" s="10">
        <f t="shared" si="48"/>
        <v>0</v>
      </c>
      <c r="Z57" s="10">
        <f t="shared" si="48"/>
        <v>0</v>
      </c>
      <c r="AA57" s="10">
        <f t="shared" ref="AA57:AA58" si="49">O57</f>
        <v>-3.4685999999893826</v>
      </c>
      <c r="AB57" s="10">
        <f t="shared" ref="AB57:AM58" si="50">AA83</f>
        <v>0</v>
      </c>
      <c r="AC57" s="10">
        <f t="shared" si="50"/>
        <v>0</v>
      </c>
      <c r="AD57" s="10">
        <f t="shared" si="50"/>
        <v>0</v>
      </c>
      <c r="AE57" s="10">
        <f t="shared" si="50"/>
        <v>0</v>
      </c>
      <c r="AF57" s="10">
        <f t="shared" si="50"/>
        <v>0</v>
      </c>
      <c r="AG57" s="10">
        <f t="shared" si="50"/>
        <v>0</v>
      </c>
      <c r="AH57" s="10">
        <f t="shared" si="50"/>
        <v>0</v>
      </c>
      <c r="AI57" s="10">
        <f t="shared" si="50"/>
        <v>0</v>
      </c>
      <c r="AJ57" s="10">
        <f t="shared" si="50"/>
        <v>0</v>
      </c>
      <c r="AK57" s="10">
        <f t="shared" si="50"/>
        <v>0</v>
      </c>
      <c r="AL57" s="10">
        <f t="shared" si="50"/>
        <v>0</v>
      </c>
      <c r="AM57" s="10">
        <f t="shared" si="50"/>
        <v>0</v>
      </c>
      <c r="AN57" s="10">
        <f t="shared" ref="AN57:AN58" si="51">AB57</f>
        <v>0</v>
      </c>
      <c r="AO57" s="10">
        <f t="shared" ref="AO57:AZ58" si="52">AN83</f>
        <v>0</v>
      </c>
      <c r="AP57" s="10">
        <f t="shared" si="52"/>
        <v>0</v>
      </c>
      <c r="AQ57" s="10">
        <f t="shared" si="52"/>
        <v>0</v>
      </c>
      <c r="AR57" s="10">
        <f t="shared" si="52"/>
        <v>0</v>
      </c>
      <c r="AS57" s="10">
        <f t="shared" si="52"/>
        <v>0</v>
      </c>
      <c r="AT57" s="10">
        <f t="shared" si="52"/>
        <v>0</v>
      </c>
      <c r="AU57" s="10">
        <f t="shared" si="52"/>
        <v>0</v>
      </c>
      <c r="AV57" s="10">
        <f t="shared" si="52"/>
        <v>0</v>
      </c>
      <c r="AW57" s="10">
        <f t="shared" si="52"/>
        <v>0</v>
      </c>
      <c r="AX57" s="10">
        <f t="shared" si="52"/>
        <v>0</v>
      </c>
      <c r="AY57" s="10">
        <f t="shared" si="52"/>
        <v>0</v>
      </c>
      <c r="AZ57" s="10">
        <f t="shared" si="52"/>
        <v>0</v>
      </c>
      <c r="BA57" s="10">
        <f t="shared" ref="BA57:BA58" si="53">AO57</f>
        <v>0</v>
      </c>
    </row>
    <row r="58" spans="1:53" ht="13.9" customHeight="1" x14ac:dyDescent="0.2">
      <c r="A58" s="9" t="s">
        <v>41</v>
      </c>
      <c r="B58" s="10">
        <v>-1513151.15</v>
      </c>
      <c r="C58" s="10">
        <f t="shared" si="46"/>
        <v>-1674248.15</v>
      </c>
      <c r="D58" s="10">
        <f t="shared" si="46"/>
        <v>-1881925</v>
      </c>
      <c r="E58" s="10">
        <f t="shared" si="46"/>
        <v>-2002146</v>
      </c>
      <c r="F58" s="10">
        <f t="shared" si="46"/>
        <v>-2192127</v>
      </c>
      <c r="G58" s="10">
        <f t="shared" si="46"/>
        <v>-2709249</v>
      </c>
      <c r="H58" s="10">
        <f t="shared" si="46"/>
        <v>-2885274.15</v>
      </c>
      <c r="I58" s="10">
        <f t="shared" si="46"/>
        <v>-3074393.15</v>
      </c>
      <c r="J58" s="10">
        <f t="shared" si="46"/>
        <v>-3251976.15</v>
      </c>
      <c r="K58" s="10">
        <f t="shared" si="46"/>
        <v>-3432962.15</v>
      </c>
      <c r="L58" s="10">
        <f t="shared" si="46"/>
        <v>-3632412.0274421214</v>
      </c>
      <c r="M58" s="10">
        <f t="shared" si="46"/>
        <v>-3838856.1582546504</v>
      </c>
      <c r="N58" s="10">
        <f t="shared" si="47"/>
        <v>-1513151.15</v>
      </c>
      <c r="O58" s="10">
        <f t="shared" si="48"/>
        <v>-4080119.7577901827</v>
      </c>
      <c r="P58" s="10">
        <f t="shared" si="48"/>
        <v>-4298251.7219681218</v>
      </c>
      <c r="Q58" s="10">
        <f t="shared" si="48"/>
        <v>-4516383.6861460609</v>
      </c>
      <c r="R58" s="10">
        <f t="shared" si="48"/>
        <v>-4734515.650324</v>
      </c>
      <c r="S58" s="10">
        <f t="shared" si="48"/>
        <v>-4952647.6145019392</v>
      </c>
      <c r="T58" s="10">
        <f t="shared" si="48"/>
        <v>-5170779.5786798783</v>
      </c>
      <c r="U58" s="10">
        <f t="shared" si="48"/>
        <v>-5388911.5428578174</v>
      </c>
      <c r="V58" s="10">
        <f t="shared" si="48"/>
        <v>-5607043.5070357565</v>
      </c>
      <c r="W58" s="10">
        <f t="shared" si="48"/>
        <v>-5825175.4712136956</v>
      </c>
      <c r="X58" s="10">
        <f t="shared" si="48"/>
        <v>-3740227.8276014524</v>
      </c>
      <c r="Y58" s="10">
        <f t="shared" si="48"/>
        <v>-3958359.7917793915</v>
      </c>
      <c r="Z58" s="10">
        <f t="shared" si="48"/>
        <v>-4176491.7559573306</v>
      </c>
      <c r="AA58" s="10">
        <f t="shared" si="49"/>
        <v>-4080119.7577901827</v>
      </c>
      <c r="AB58" s="10">
        <f t="shared" si="50"/>
        <v>-4394623.7201352697</v>
      </c>
      <c r="AC58" s="10">
        <f t="shared" si="50"/>
        <v>-4728701.0274773808</v>
      </c>
      <c r="AD58" s="10">
        <f t="shared" si="50"/>
        <v>-5062778.334819492</v>
      </c>
      <c r="AE58" s="10">
        <f t="shared" si="50"/>
        <v>-5396855.6421616031</v>
      </c>
      <c r="AF58" s="10">
        <f t="shared" si="50"/>
        <v>-5730932.9495037142</v>
      </c>
      <c r="AG58" s="10">
        <f t="shared" si="50"/>
        <v>-6065010.2568458254</v>
      </c>
      <c r="AH58" s="10">
        <f t="shared" si="50"/>
        <v>-6399087.5641879374</v>
      </c>
      <c r="AI58" s="10">
        <f t="shared" si="50"/>
        <v>-6733164.8715300495</v>
      </c>
      <c r="AJ58" s="10">
        <f t="shared" si="50"/>
        <v>-7067242.1788721615</v>
      </c>
      <c r="AK58" s="10">
        <f t="shared" si="50"/>
        <v>-4783735.9160790006</v>
      </c>
      <c r="AL58" s="10">
        <f t="shared" si="50"/>
        <v>-5117813.2234211126</v>
      </c>
      <c r="AM58" s="10">
        <f t="shared" si="50"/>
        <v>-5451890.5307632247</v>
      </c>
      <c r="AN58" s="10">
        <f t="shared" si="51"/>
        <v>-4394623.7201352697</v>
      </c>
      <c r="AO58" s="10">
        <f t="shared" si="52"/>
        <v>-5785967.8381053358</v>
      </c>
      <c r="AP58" s="10">
        <f t="shared" si="52"/>
        <v>-6224102.0683811642</v>
      </c>
      <c r="AQ58" s="10">
        <f t="shared" si="52"/>
        <v>-6662236.2986569926</v>
      </c>
      <c r="AR58" s="10">
        <f t="shared" si="52"/>
        <v>-7100370.528932821</v>
      </c>
      <c r="AS58" s="10">
        <f t="shared" si="52"/>
        <v>-7538504.7592086494</v>
      </c>
      <c r="AT58" s="10">
        <f t="shared" si="52"/>
        <v>-7976638.9894844778</v>
      </c>
      <c r="AU58" s="10">
        <f t="shared" si="52"/>
        <v>-8414773.2197603062</v>
      </c>
      <c r="AV58" s="10">
        <f t="shared" si="52"/>
        <v>-8852907.4500361346</v>
      </c>
      <c r="AW58" s="10">
        <f t="shared" si="52"/>
        <v>-9291041.680311963</v>
      </c>
      <c r="AX58" s="10">
        <f t="shared" si="52"/>
        <v>-5720248.222482454</v>
      </c>
      <c r="AY58" s="10">
        <f t="shared" si="52"/>
        <v>-6158382.4527582824</v>
      </c>
      <c r="AZ58" s="10">
        <f t="shared" si="52"/>
        <v>-6596516.6830341108</v>
      </c>
      <c r="BA58" s="10">
        <f t="shared" si="53"/>
        <v>-5785967.8381053358</v>
      </c>
    </row>
    <row r="59" spans="1:53" ht="13.9" customHeight="1" collapsed="1" x14ac:dyDescent="0.2">
      <c r="A59" s="11" t="s">
        <v>12</v>
      </c>
      <c r="B59" s="12">
        <f>SUM(B56:B58)</f>
        <v>12532531.019999996</v>
      </c>
      <c r="C59" s="12">
        <f t="shared" ref="C59:L59" si="54">SUM(C56:C58)</f>
        <v>9751107.709999999</v>
      </c>
      <c r="D59" s="12">
        <f t="shared" si="54"/>
        <v>9036622.0799999982</v>
      </c>
      <c r="E59" s="12">
        <f t="shared" si="54"/>
        <v>8794978.4899999984</v>
      </c>
      <c r="F59" s="12">
        <f t="shared" si="54"/>
        <v>20854215.929999899</v>
      </c>
      <c r="G59" s="12">
        <f t="shared" si="54"/>
        <v>-5180000.2999999896</v>
      </c>
      <c r="H59" s="12">
        <f t="shared" si="54"/>
        <v>546333.43999999948</v>
      </c>
      <c r="I59" s="12">
        <f t="shared" si="54"/>
        <v>-10611705.42</v>
      </c>
      <c r="J59" s="12">
        <f t="shared" si="54"/>
        <v>-19370471.789999999</v>
      </c>
      <c r="K59" s="12">
        <f t="shared" si="54"/>
        <v>-26569479.899999999</v>
      </c>
      <c r="L59" s="12">
        <f t="shared" si="54"/>
        <v>-27337854.826215494</v>
      </c>
      <c r="M59" s="12">
        <f>SUM(M56:M58)</f>
        <v>-24324278.556794163</v>
      </c>
      <c r="N59" s="12">
        <f>SUM(N56:N58)</f>
        <v>12532531.019999996</v>
      </c>
      <c r="O59" s="12">
        <f>SUM(O56:O58)</f>
        <v>-5075776.563279815</v>
      </c>
      <c r="P59" s="12">
        <f t="shared" ref="P59:Z59" si="55">SUM(P56:P58)</f>
        <v>-5829372.0599874416</v>
      </c>
      <c r="Q59" s="12">
        <f t="shared" si="55"/>
        <v>-3593756.6889102422</v>
      </c>
      <c r="R59" s="12">
        <f t="shared" si="55"/>
        <v>2354279.6630468303</v>
      </c>
      <c r="S59" s="12">
        <f t="shared" si="55"/>
        <v>14098765.367764991</v>
      </c>
      <c r="T59" s="12">
        <f t="shared" si="55"/>
        <v>8269501.9564117994</v>
      </c>
      <c r="U59" s="12">
        <f t="shared" si="55"/>
        <v>8461034.1905330904</v>
      </c>
      <c r="V59" s="12">
        <f t="shared" si="55"/>
        <v>-914844.40338652115</v>
      </c>
      <c r="W59" s="12">
        <f t="shared" si="55"/>
        <v>-10827435.05991853</v>
      </c>
      <c r="X59" s="12">
        <f t="shared" si="55"/>
        <v>-9024527.01112785</v>
      </c>
      <c r="Y59" s="12">
        <f t="shared" si="55"/>
        <v>-12866880.685885742</v>
      </c>
      <c r="Z59" s="12">
        <f t="shared" si="55"/>
        <v>-14466494.588901374</v>
      </c>
      <c r="AA59" s="12">
        <f>SUM(AA56:AA58)</f>
        <v>-5075776.563279815</v>
      </c>
      <c r="AB59" s="12">
        <f>SUM(AB56:AB58)</f>
        <v>-2904995.615605603</v>
      </c>
      <c r="AC59" s="12">
        <f t="shared" ref="AC59:AM59" si="56">SUM(AC56:AC58)</f>
        <v>-1832942.993951628</v>
      </c>
      <c r="AD59" s="12">
        <f t="shared" si="56"/>
        <v>1935120.8336000862</v>
      </c>
      <c r="AE59" s="12">
        <f t="shared" si="56"/>
        <v>9521997.4678184651</v>
      </c>
      <c r="AF59" s="12">
        <f t="shared" si="56"/>
        <v>20426629.058242761</v>
      </c>
      <c r="AG59" s="12">
        <f t="shared" si="56"/>
        <v>13273197.927148752</v>
      </c>
      <c r="AH59" s="12">
        <f t="shared" si="56"/>
        <v>11958349.590081912</v>
      </c>
      <c r="AI59" s="12">
        <f t="shared" si="56"/>
        <v>1726897.5458425721</v>
      </c>
      <c r="AJ59" s="12">
        <f t="shared" si="56"/>
        <v>-8347096.3405011743</v>
      </c>
      <c r="AK59" s="12">
        <f t="shared" si="56"/>
        <v>-7428116.5763223954</v>
      </c>
      <c r="AL59" s="12">
        <f t="shared" si="56"/>
        <v>-12796961.389711922</v>
      </c>
      <c r="AM59" s="12">
        <f t="shared" si="56"/>
        <v>-12957777.254477417</v>
      </c>
      <c r="AN59" s="12">
        <f>SUM(AN56:AN58)</f>
        <v>-2904995.615605603</v>
      </c>
      <c r="AO59" s="12">
        <f>SUM(AO56:AO58)</f>
        <v>-1804404.6055246694</v>
      </c>
      <c r="AP59" s="12">
        <f t="shared" ref="AP59:AZ59" si="57">SUM(AP56:AP58)</f>
        <v>-2829744.1077519218</v>
      </c>
      <c r="AQ59" s="12">
        <f t="shared" si="57"/>
        <v>-698628.86786116939</v>
      </c>
      <c r="AR59" s="12">
        <f t="shared" si="57"/>
        <v>6058845.2592914626</v>
      </c>
      <c r="AS59" s="12">
        <f t="shared" si="57"/>
        <v>16406174.051186152</v>
      </c>
      <c r="AT59" s="12">
        <f t="shared" si="57"/>
        <v>9553484.6750380807</v>
      </c>
      <c r="AU59" s="12">
        <f t="shared" si="57"/>
        <v>8130218.651446715</v>
      </c>
      <c r="AV59" s="12">
        <f t="shared" si="57"/>
        <v>-3765035.5288356813</v>
      </c>
      <c r="AW59" s="12">
        <f t="shared" si="57"/>
        <v>-15773205.614114018</v>
      </c>
      <c r="AX59" s="12">
        <f t="shared" si="57"/>
        <v>-17366046.117836297</v>
      </c>
      <c r="AY59" s="12">
        <f t="shared" si="57"/>
        <v>-23517240.716911547</v>
      </c>
      <c r="AZ59" s="12">
        <f t="shared" si="57"/>
        <v>-25711896.514438342</v>
      </c>
      <c r="BA59" s="12">
        <f>SUM(BA56:BA58)</f>
        <v>-1804404.6055246694</v>
      </c>
    </row>
    <row r="60" spans="1:53" ht="13.9" customHeight="1" x14ac:dyDescent="0.2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</row>
    <row r="61" spans="1:53" ht="13.9" customHeight="1" x14ac:dyDescent="0.2">
      <c r="A61" s="10" t="s">
        <v>13</v>
      </c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</row>
    <row r="62" spans="1:53" ht="13.9" customHeight="1" x14ac:dyDescent="0.2">
      <c r="A62" s="9" t="s">
        <v>14</v>
      </c>
      <c r="B62" s="10">
        <v>-2781408.3907704195</v>
      </c>
      <c r="C62" s="10">
        <v>-714473.46245792392</v>
      </c>
      <c r="D62" s="10">
        <v>-261679.47739816236</v>
      </c>
      <c r="E62" s="10">
        <v>-5951196.906215338</v>
      </c>
      <c r="F62" s="10">
        <v>-7647640.8644389305</v>
      </c>
      <c r="G62" s="10">
        <v>-10585691.192813346</v>
      </c>
      <c r="H62" s="10">
        <v>-11154615.919508787</v>
      </c>
      <c r="I62" s="10">
        <v>-8758761.4642830174</v>
      </c>
      <c r="J62" s="10">
        <v>-9418266.2087648716</v>
      </c>
      <c r="K62" s="10">
        <v>-768374.03478527779</v>
      </c>
      <c r="L62" s="10">
        <v>3013576.2694213479</v>
      </c>
      <c r="M62" s="10">
        <v>5363560.0670107612</v>
      </c>
      <c r="N62" s="10">
        <f>SUM(B62:M62)</f>
        <v>-49664971.585003972</v>
      </c>
      <c r="O62" s="10">
        <v>-753595.49670761835</v>
      </c>
      <c r="P62" s="10">
        <v>2235615.3710771967</v>
      </c>
      <c r="Q62" s="10">
        <v>5948036.3519570837</v>
      </c>
      <c r="R62" s="10">
        <v>-1214929.1074911254</v>
      </c>
      <c r="S62" s="10">
        <v>-5829263.4113531867</v>
      </c>
      <c r="T62" s="10">
        <v>-7786515.9195875982</v>
      </c>
      <c r="U62" s="10">
        <v>-9375878.5939196106</v>
      </c>
      <c r="V62" s="10">
        <v>-9912590.6565320082</v>
      </c>
      <c r="W62" s="10">
        <v>-6175143.5735182017</v>
      </c>
      <c r="X62" s="10">
        <v>-3842353.6747578876</v>
      </c>
      <c r="Y62" s="10">
        <v>-1599613.903015635</v>
      </c>
      <c r="Z62" s="10">
        <v>3583450.8195868861</v>
      </c>
      <c r="AA62" s="10">
        <f>SUM(O62:Z62)</f>
        <v>-34722781.794261709</v>
      </c>
      <c r="AB62" s="10">
        <v>1072052.6216539743</v>
      </c>
      <c r="AC62" s="10">
        <v>3768063.8275517072</v>
      </c>
      <c r="AD62" s="10">
        <v>7586876.6342183882</v>
      </c>
      <c r="AE62" s="10">
        <v>-2627.9700286776269</v>
      </c>
      <c r="AF62" s="10">
        <v>-7153431.1310940059</v>
      </c>
      <c r="AG62" s="10">
        <v>-8676308.7180936374</v>
      </c>
      <c r="AH62" s="10">
        <v>-10231452.044239337</v>
      </c>
      <c r="AI62" s="10">
        <v>-10073993.886343747</v>
      </c>
      <c r="AJ62" s="10">
        <v>-6442480.6168479957</v>
      </c>
      <c r="AK62" s="10">
        <v>-5368844.8133895164</v>
      </c>
      <c r="AL62" s="10">
        <v>-160815.86476550304</v>
      </c>
      <c r="AM62" s="10">
        <v>3791912.2679259428</v>
      </c>
      <c r="AN62" s="10">
        <f>SUM(AB62:AM62)</f>
        <v>-31891049.693452407</v>
      </c>
      <c r="AO62" s="10">
        <v>-1025339.5022272529</v>
      </c>
      <c r="AP62" s="10">
        <v>2131115.2398907533</v>
      </c>
      <c r="AQ62" s="10">
        <v>6757474.1271526143</v>
      </c>
      <c r="AR62" s="10">
        <v>-1103831.8008136537</v>
      </c>
      <c r="AS62" s="10">
        <v>-6852689.3761480665</v>
      </c>
      <c r="AT62" s="10">
        <v>-9602666.4469544925</v>
      </c>
      <c r="AU62" s="10">
        <v>-11895254.180282399</v>
      </c>
      <c r="AV62" s="10">
        <v>-12008170.085278329</v>
      </c>
      <c r="AW62" s="10">
        <v>-9772240.927085368</v>
      </c>
      <c r="AX62" s="10">
        <v>-6151194.5990752485</v>
      </c>
      <c r="AY62" s="10">
        <v>-2194655.7975267866</v>
      </c>
      <c r="AZ62" s="10">
        <v>-2304183.7764098309</v>
      </c>
      <c r="BA62" s="10">
        <f>SUM(AO62:AZ62)</f>
        <v>-54021637.124758065</v>
      </c>
    </row>
    <row r="63" spans="1:53" ht="13.9" customHeight="1" x14ac:dyDescent="0.2">
      <c r="A63" s="9" t="s">
        <v>15</v>
      </c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>
        <f t="shared" ref="N63:N64" si="58">SUM(B63:M63)</f>
        <v>0</v>
      </c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>
        <f t="shared" ref="AA63:AA64" si="59">SUM(O63:Z63)</f>
        <v>0</v>
      </c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>
        <f t="shared" ref="AN63:AN64" si="60">SUM(AB63:AM63)</f>
        <v>0</v>
      </c>
      <c r="AO63" s="10"/>
      <c r="AP63" s="10"/>
      <c r="AQ63" s="10"/>
      <c r="AR63" s="10"/>
      <c r="AS63" s="10"/>
      <c r="AT63" s="10"/>
      <c r="AU63" s="10"/>
      <c r="AV63" s="10"/>
      <c r="AW63" s="10"/>
      <c r="AX63" s="10"/>
      <c r="AY63" s="10"/>
      <c r="AZ63" s="10"/>
      <c r="BA63" s="10">
        <f t="shared" ref="BA63:BA64" si="61">SUM(AO63:AZ63)</f>
        <v>0</v>
      </c>
    </row>
    <row r="64" spans="1:53" ht="13.9" customHeight="1" x14ac:dyDescent="0.2">
      <c r="A64" s="9" t="s">
        <v>16</v>
      </c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>
        <f t="shared" si="58"/>
        <v>0</v>
      </c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  <c r="AA64" s="10">
        <f t="shared" si="59"/>
        <v>0</v>
      </c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  <c r="AM64" s="10"/>
      <c r="AN64" s="10">
        <f t="shared" si="60"/>
        <v>0</v>
      </c>
      <c r="AO64" s="10"/>
      <c r="AP64" s="10"/>
      <c r="AQ64" s="10"/>
      <c r="AR64" s="10"/>
      <c r="AS64" s="10"/>
      <c r="AT64" s="10"/>
      <c r="AU64" s="10"/>
      <c r="AV64" s="10"/>
      <c r="AW64" s="10"/>
      <c r="AX64" s="10"/>
      <c r="AY64" s="10"/>
      <c r="AZ64" s="10"/>
      <c r="BA64" s="10">
        <f t="shared" si="61"/>
        <v>0</v>
      </c>
    </row>
    <row r="65" spans="1:53" ht="13.9" customHeight="1" x14ac:dyDescent="0.2">
      <c r="A65" s="13" t="s">
        <v>17</v>
      </c>
      <c r="B65" s="12">
        <f>SUM(B62:B64)</f>
        <v>-2781408.3907704195</v>
      </c>
      <c r="C65" s="12">
        <f t="shared" ref="C65:N65" si="62">SUM(C62:C64)</f>
        <v>-714473.46245792392</v>
      </c>
      <c r="D65" s="12">
        <f t="shared" si="62"/>
        <v>-261679.47739816236</v>
      </c>
      <c r="E65" s="12">
        <f t="shared" si="62"/>
        <v>-5951196.906215338</v>
      </c>
      <c r="F65" s="12">
        <f t="shared" si="62"/>
        <v>-7647640.8644389305</v>
      </c>
      <c r="G65" s="12">
        <f t="shared" si="62"/>
        <v>-10585691.192813346</v>
      </c>
      <c r="H65" s="12">
        <f t="shared" si="62"/>
        <v>-11154615.919508787</v>
      </c>
      <c r="I65" s="12">
        <f t="shared" si="62"/>
        <v>-8758761.4642830174</v>
      </c>
      <c r="J65" s="12">
        <f t="shared" si="62"/>
        <v>-9418266.2087648716</v>
      </c>
      <c r="K65" s="12">
        <f t="shared" si="62"/>
        <v>-768374.03478527779</v>
      </c>
      <c r="L65" s="12">
        <f t="shared" si="62"/>
        <v>3013576.2694213479</v>
      </c>
      <c r="M65" s="12">
        <f t="shared" si="62"/>
        <v>5363560.0670107612</v>
      </c>
      <c r="N65" s="12">
        <f t="shared" si="62"/>
        <v>-49664971.585003972</v>
      </c>
      <c r="O65" s="12">
        <f>SUM(O62:O64)</f>
        <v>-753595.49670761835</v>
      </c>
      <c r="P65" s="12">
        <f t="shared" ref="P65:AA65" si="63">SUM(P62:P64)</f>
        <v>2235615.3710771967</v>
      </c>
      <c r="Q65" s="12">
        <f t="shared" si="63"/>
        <v>5948036.3519570837</v>
      </c>
      <c r="R65" s="12">
        <f t="shared" si="63"/>
        <v>-1214929.1074911254</v>
      </c>
      <c r="S65" s="12">
        <f t="shared" si="63"/>
        <v>-5829263.4113531867</v>
      </c>
      <c r="T65" s="12">
        <f t="shared" si="63"/>
        <v>-7786515.9195875982</v>
      </c>
      <c r="U65" s="12">
        <f t="shared" si="63"/>
        <v>-9375878.5939196106</v>
      </c>
      <c r="V65" s="12">
        <f t="shared" si="63"/>
        <v>-9912590.6565320082</v>
      </c>
      <c r="W65" s="12">
        <f t="shared" si="63"/>
        <v>-6175143.5735182017</v>
      </c>
      <c r="X65" s="12">
        <f t="shared" si="63"/>
        <v>-3842353.6747578876</v>
      </c>
      <c r="Y65" s="12">
        <f t="shared" si="63"/>
        <v>-1599613.903015635</v>
      </c>
      <c r="Z65" s="12">
        <f t="shared" si="63"/>
        <v>3583450.8195868861</v>
      </c>
      <c r="AA65" s="12">
        <f t="shared" si="63"/>
        <v>-34722781.794261709</v>
      </c>
      <c r="AB65" s="12">
        <f>SUM(AB62:AB64)</f>
        <v>1072052.6216539743</v>
      </c>
      <c r="AC65" s="12">
        <f t="shared" ref="AC65:AN65" si="64">SUM(AC62:AC64)</f>
        <v>3768063.8275517072</v>
      </c>
      <c r="AD65" s="12">
        <f t="shared" si="64"/>
        <v>7586876.6342183882</v>
      </c>
      <c r="AE65" s="12">
        <f t="shared" si="64"/>
        <v>-2627.9700286776269</v>
      </c>
      <c r="AF65" s="12">
        <f t="shared" si="64"/>
        <v>-7153431.1310940059</v>
      </c>
      <c r="AG65" s="12">
        <f t="shared" si="64"/>
        <v>-8676308.7180936374</v>
      </c>
      <c r="AH65" s="12">
        <f t="shared" si="64"/>
        <v>-10231452.044239337</v>
      </c>
      <c r="AI65" s="12">
        <f t="shared" si="64"/>
        <v>-10073993.886343747</v>
      </c>
      <c r="AJ65" s="12">
        <f t="shared" si="64"/>
        <v>-6442480.6168479957</v>
      </c>
      <c r="AK65" s="12">
        <f t="shared" si="64"/>
        <v>-5368844.8133895164</v>
      </c>
      <c r="AL65" s="12">
        <f t="shared" si="64"/>
        <v>-160815.86476550304</v>
      </c>
      <c r="AM65" s="12">
        <f t="shared" si="64"/>
        <v>3791912.2679259428</v>
      </c>
      <c r="AN65" s="12">
        <f t="shared" si="64"/>
        <v>-31891049.693452407</v>
      </c>
      <c r="AO65" s="12">
        <f>SUM(AO62:AO64)</f>
        <v>-1025339.5022272529</v>
      </c>
      <c r="AP65" s="12">
        <f t="shared" ref="AP65:BA65" si="65">SUM(AP62:AP64)</f>
        <v>2131115.2398907533</v>
      </c>
      <c r="AQ65" s="12">
        <f t="shared" si="65"/>
        <v>6757474.1271526143</v>
      </c>
      <c r="AR65" s="12">
        <f t="shared" si="65"/>
        <v>-1103831.8008136537</v>
      </c>
      <c r="AS65" s="12">
        <f t="shared" si="65"/>
        <v>-6852689.3761480665</v>
      </c>
      <c r="AT65" s="12">
        <f t="shared" si="65"/>
        <v>-9602666.4469544925</v>
      </c>
      <c r="AU65" s="12">
        <f t="shared" si="65"/>
        <v>-11895254.180282399</v>
      </c>
      <c r="AV65" s="12">
        <f t="shared" si="65"/>
        <v>-12008170.085278329</v>
      </c>
      <c r="AW65" s="12">
        <f t="shared" si="65"/>
        <v>-9772240.927085368</v>
      </c>
      <c r="AX65" s="12">
        <f t="shared" si="65"/>
        <v>-6151194.5990752485</v>
      </c>
      <c r="AY65" s="12">
        <f t="shared" si="65"/>
        <v>-2194655.7975267866</v>
      </c>
      <c r="AZ65" s="12">
        <f t="shared" si="65"/>
        <v>-2304183.7764098309</v>
      </c>
      <c r="BA65" s="12">
        <f t="shared" si="65"/>
        <v>-54021637.124758065</v>
      </c>
    </row>
    <row r="66" spans="1:53" ht="13.9" customHeight="1" x14ac:dyDescent="0.2">
      <c r="A66" s="10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  <c r="AM66" s="10"/>
      <c r="AN66" s="10"/>
      <c r="AO66" s="10"/>
      <c r="AP66" s="10"/>
      <c r="AQ66" s="10"/>
      <c r="AR66" s="10"/>
      <c r="AS66" s="10"/>
      <c r="AT66" s="10"/>
      <c r="AU66" s="10"/>
      <c r="AV66" s="10"/>
      <c r="AW66" s="10"/>
      <c r="AX66" s="10"/>
      <c r="AY66" s="10"/>
      <c r="AZ66" s="10"/>
      <c r="BA66" s="10"/>
    </row>
    <row r="67" spans="1:53" ht="13.9" customHeight="1" x14ac:dyDescent="0.2">
      <c r="A67" s="11" t="s">
        <v>18</v>
      </c>
      <c r="B67" s="10">
        <v>0</v>
      </c>
      <c r="C67" s="10">
        <v>0</v>
      </c>
      <c r="D67" s="10">
        <v>0</v>
      </c>
      <c r="E67" s="10">
        <v>-30010</v>
      </c>
      <c r="F67" s="10">
        <v>156617</v>
      </c>
      <c r="G67" s="10">
        <v>314379</v>
      </c>
      <c r="H67" s="10">
        <v>-3416</v>
      </c>
      <c r="I67" s="10">
        <v>-200000</v>
      </c>
      <c r="J67" s="10">
        <v>364405</v>
      </c>
      <c r="K67" s="10">
        <v>0</v>
      </c>
      <c r="L67" s="10">
        <v>0</v>
      </c>
      <c r="M67" s="10">
        <v>0</v>
      </c>
      <c r="N67" s="10">
        <f t="shared" ref="N67:N68" si="66">SUM(B67:M67)</f>
        <v>601975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f t="shared" ref="AA67:AA68" si="67">SUM(O67:Z67)</f>
        <v>0</v>
      </c>
      <c r="AB67" s="10">
        <v>0</v>
      </c>
      <c r="AC67" s="10">
        <v>0</v>
      </c>
      <c r="AD67" s="10">
        <v>0</v>
      </c>
      <c r="AE67" s="10">
        <v>0</v>
      </c>
      <c r="AF67" s="10">
        <v>0</v>
      </c>
      <c r="AG67" s="10">
        <v>0</v>
      </c>
      <c r="AH67" s="10">
        <v>0</v>
      </c>
      <c r="AI67" s="10">
        <v>0</v>
      </c>
      <c r="AJ67" s="10">
        <v>0</v>
      </c>
      <c r="AK67" s="10">
        <v>0</v>
      </c>
      <c r="AL67" s="10">
        <v>0</v>
      </c>
      <c r="AM67" s="10">
        <v>0</v>
      </c>
      <c r="AN67" s="10">
        <f t="shared" ref="AN67:AN68" si="68">SUM(AB67:AM67)</f>
        <v>0</v>
      </c>
      <c r="AO67" s="10">
        <v>0</v>
      </c>
      <c r="AP67" s="10">
        <v>0</v>
      </c>
      <c r="AQ67" s="10">
        <v>0</v>
      </c>
      <c r="AR67" s="10">
        <v>0</v>
      </c>
      <c r="AS67" s="10">
        <v>0</v>
      </c>
      <c r="AT67" s="10">
        <v>0</v>
      </c>
      <c r="AU67" s="10">
        <v>0</v>
      </c>
      <c r="AV67" s="10">
        <v>0</v>
      </c>
      <c r="AW67" s="10">
        <v>0</v>
      </c>
      <c r="AX67" s="10">
        <v>0</v>
      </c>
      <c r="AY67" s="10">
        <v>0</v>
      </c>
      <c r="AZ67" s="10">
        <v>0</v>
      </c>
      <c r="BA67" s="10">
        <f t="shared" ref="BA67:BA68" si="69">SUM(AO67:AZ67)</f>
        <v>0</v>
      </c>
    </row>
    <row r="68" spans="1:53" ht="13.9" customHeight="1" x14ac:dyDescent="0.2">
      <c r="A68" s="11" t="s">
        <v>19</v>
      </c>
      <c r="B68" s="10">
        <v>0</v>
      </c>
      <c r="C68" s="10">
        <v>0</v>
      </c>
      <c r="D68" s="10">
        <v>0</v>
      </c>
      <c r="E68" s="10">
        <v>0</v>
      </c>
      <c r="F68" s="10">
        <v>77982</v>
      </c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f t="shared" si="66"/>
        <v>77982</v>
      </c>
      <c r="O68" s="10">
        <v>0</v>
      </c>
      <c r="P68" s="10">
        <v>0</v>
      </c>
      <c r="Q68" s="10">
        <v>0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f t="shared" si="67"/>
        <v>0</v>
      </c>
      <c r="AB68" s="10">
        <v>0</v>
      </c>
      <c r="AC68" s="10">
        <v>0</v>
      </c>
      <c r="AD68" s="10">
        <v>0</v>
      </c>
      <c r="AE68" s="10">
        <v>0</v>
      </c>
      <c r="AF68" s="10">
        <v>0</v>
      </c>
      <c r="AG68" s="10">
        <v>0</v>
      </c>
      <c r="AH68" s="10">
        <v>0</v>
      </c>
      <c r="AI68" s="10">
        <v>0</v>
      </c>
      <c r="AJ68" s="10">
        <v>0</v>
      </c>
      <c r="AK68" s="10">
        <v>0</v>
      </c>
      <c r="AL68" s="10">
        <v>0</v>
      </c>
      <c r="AM68" s="10">
        <v>0</v>
      </c>
      <c r="AN68" s="10">
        <f t="shared" si="68"/>
        <v>0</v>
      </c>
      <c r="AO68" s="10">
        <v>0</v>
      </c>
      <c r="AP68" s="10">
        <v>0</v>
      </c>
      <c r="AQ68" s="10">
        <v>0</v>
      </c>
      <c r="AR68" s="10">
        <v>0</v>
      </c>
      <c r="AS68" s="10">
        <v>0</v>
      </c>
      <c r="AT68" s="10">
        <v>0</v>
      </c>
      <c r="AU68" s="10">
        <v>0</v>
      </c>
      <c r="AV68" s="10">
        <v>0</v>
      </c>
      <c r="AW68" s="10">
        <v>0</v>
      </c>
      <c r="AX68" s="10">
        <v>0</v>
      </c>
      <c r="AY68" s="10">
        <v>0</v>
      </c>
      <c r="AZ68" s="10">
        <v>0</v>
      </c>
      <c r="BA68" s="10">
        <f t="shared" si="69"/>
        <v>0</v>
      </c>
    </row>
    <row r="69" spans="1:53" ht="13.9" customHeight="1" x14ac:dyDescent="0.2">
      <c r="A69" s="13" t="s">
        <v>20</v>
      </c>
      <c r="B69" s="12">
        <f>SUM(B67:B68)</f>
        <v>0</v>
      </c>
      <c r="C69" s="12">
        <f t="shared" ref="C69:N69" si="70">SUM(C67:C68)</f>
        <v>0</v>
      </c>
      <c r="D69" s="12">
        <f t="shared" si="70"/>
        <v>0</v>
      </c>
      <c r="E69" s="12">
        <f t="shared" si="70"/>
        <v>-30010</v>
      </c>
      <c r="F69" s="12">
        <f t="shared" si="70"/>
        <v>234599</v>
      </c>
      <c r="G69" s="12">
        <f t="shared" si="70"/>
        <v>314379</v>
      </c>
      <c r="H69" s="12">
        <f t="shared" si="70"/>
        <v>-3416</v>
      </c>
      <c r="I69" s="12">
        <f t="shared" si="70"/>
        <v>-200000</v>
      </c>
      <c r="J69" s="12">
        <f t="shared" si="70"/>
        <v>364405</v>
      </c>
      <c r="K69" s="12">
        <f t="shared" si="70"/>
        <v>0</v>
      </c>
      <c r="L69" s="12">
        <f t="shared" si="70"/>
        <v>0</v>
      </c>
      <c r="M69" s="12">
        <f t="shared" si="70"/>
        <v>0</v>
      </c>
      <c r="N69" s="12">
        <f t="shared" si="70"/>
        <v>679957</v>
      </c>
      <c r="O69" s="12">
        <f>SUM(O67:O68)</f>
        <v>0</v>
      </c>
      <c r="P69" s="12">
        <f t="shared" ref="P69:AA69" si="71">SUM(P67:P68)</f>
        <v>0</v>
      </c>
      <c r="Q69" s="12">
        <f t="shared" si="71"/>
        <v>0</v>
      </c>
      <c r="R69" s="12">
        <f t="shared" si="71"/>
        <v>0</v>
      </c>
      <c r="S69" s="12">
        <f t="shared" si="71"/>
        <v>0</v>
      </c>
      <c r="T69" s="12">
        <f t="shared" si="71"/>
        <v>0</v>
      </c>
      <c r="U69" s="12">
        <f t="shared" si="71"/>
        <v>0</v>
      </c>
      <c r="V69" s="12">
        <f t="shared" si="71"/>
        <v>0</v>
      </c>
      <c r="W69" s="12">
        <f t="shared" si="71"/>
        <v>0</v>
      </c>
      <c r="X69" s="12">
        <f t="shared" si="71"/>
        <v>0</v>
      </c>
      <c r="Y69" s="12">
        <f t="shared" si="71"/>
        <v>0</v>
      </c>
      <c r="Z69" s="12">
        <f t="shared" si="71"/>
        <v>0</v>
      </c>
      <c r="AA69" s="12">
        <f t="shared" si="71"/>
        <v>0</v>
      </c>
      <c r="AB69" s="12">
        <f>SUM(AB67:AB68)</f>
        <v>0</v>
      </c>
      <c r="AC69" s="12">
        <f t="shared" ref="AC69:AN69" si="72">SUM(AC67:AC68)</f>
        <v>0</v>
      </c>
      <c r="AD69" s="12">
        <f t="shared" si="72"/>
        <v>0</v>
      </c>
      <c r="AE69" s="12">
        <f t="shared" si="72"/>
        <v>0</v>
      </c>
      <c r="AF69" s="12">
        <f t="shared" si="72"/>
        <v>0</v>
      </c>
      <c r="AG69" s="12">
        <f t="shared" si="72"/>
        <v>0</v>
      </c>
      <c r="AH69" s="12">
        <f t="shared" si="72"/>
        <v>0</v>
      </c>
      <c r="AI69" s="12">
        <f t="shared" si="72"/>
        <v>0</v>
      </c>
      <c r="AJ69" s="12">
        <f t="shared" si="72"/>
        <v>0</v>
      </c>
      <c r="AK69" s="12">
        <f t="shared" si="72"/>
        <v>0</v>
      </c>
      <c r="AL69" s="12">
        <f t="shared" si="72"/>
        <v>0</v>
      </c>
      <c r="AM69" s="12">
        <f t="shared" si="72"/>
        <v>0</v>
      </c>
      <c r="AN69" s="12">
        <f t="shared" si="72"/>
        <v>0</v>
      </c>
      <c r="AO69" s="12">
        <f>SUM(AO67:AO68)</f>
        <v>0</v>
      </c>
      <c r="AP69" s="12">
        <f t="shared" ref="AP69:BA69" si="73">SUM(AP67:AP68)</f>
        <v>0</v>
      </c>
      <c r="AQ69" s="12">
        <f t="shared" si="73"/>
        <v>0</v>
      </c>
      <c r="AR69" s="12">
        <f t="shared" si="73"/>
        <v>0</v>
      </c>
      <c r="AS69" s="12">
        <f t="shared" si="73"/>
        <v>0</v>
      </c>
      <c r="AT69" s="12">
        <f t="shared" si="73"/>
        <v>0</v>
      </c>
      <c r="AU69" s="12">
        <f t="shared" si="73"/>
        <v>0</v>
      </c>
      <c r="AV69" s="12">
        <f t="shared" si="73"/>
        <v>0</v>
      </c>
      <c r="AW69" s="12">
        <f t="shared" si="73"/>
        <v>0</v>
      </c>
      <c r="AX69" s="12">
        <f t="shared" si="73"/>
        <v>0</v>
      </c>
      <c r="AY69" s="12">
        <f t="shared" si="73"/>
        <v>0</v>
      </c>
      <c r="AZ69" s="12">
        <f t="shared" si="73"/>
        <v>0</v>
      </c>
      <c r="BA69" s="12">
        <f t="shared" si="73"/>
        <v>0</v>
      </c>
    </row>
    <row r="70" spans="1:53" ht="13.9" customHeight="1" x14ac:dyDescent="0.2">
      <c r="A70" s="11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0"/>
      <c r="AR70" s="10"/>
      <c r="AS70" s="10"/>
      <c r="AT70" s="10"/>
      <c r="AU70" s="10"/>
      <c r="AV70" s="10"/>
      <c r="AW70" s="10"/>
      <c r="AX70" s="10"/>
      <c r="AY70" s="10"/>
      <c r="AZ70" s="10"/>
      <c r="BA70" s="10"/>
    </row>
    <row r="71" spans="1:53" ht="13.9" customHeight="1" x14ac:dyDescent="0.2">
      <c r="A71" s="10" t="s">
        <v>21</v>
      </c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  <c r="AM71" s="10"/>
      <c r="AN71" s="10"/>
      <c r="AO71" s="10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  <c r="BA71" s="10"/>
    </row>
    <row r="72" spans="1:53" ht="13.9" customHeight="1" x14ac:dyDescent="0.2">
      <c r="A72" s="14" t="s">
        <v>22</v>
      </c>
      <c r="B72" s="10">
        <v>0</v>
      </c>
      <c r="C72" s="10">
        <v>0</v>
      </c>
      <c r="D72" s="10">
        <v>0</v>
      </c>
      <c r="E72" s="10">
        <v>13098500</v>
      </c>
      <c r="F72" s="10">
        <v>0</v>
      </c>
      <c r="G72" s="10">
        <v>15994218</v>
      </c>
      <c r="H72" s="10">
        <v>0</v>
      </c>
      <c r="I72" s="10">
        <v>0</v>
      </c>
      <c r="J72" s="10">
        <v>1854640</v>
      </c>
      <c r="K72" s="10">
        <v>0</v>
      </c>
      <c r="L72" s="10">
        <v>0</v>
      </c>
      <c r="M72" s="10">
        <v>13884941.926503591</v>
      </c>
      <c r="N72" s="10">
        <f t="shared" ref="N72:N76" si="74">SUM(B72:M72)</f>
        <v>44832299.926503591</v>
      </c>
      <c r="O72" s="10">
        <v>0</v>
      </c>
      <c r="P72" s="10">
        <v>0</v>
      </c>
      <c r="Q72" s="10">
        <v>0</v>
      </c>
      <c r="R72" s="10">
        <v>7978048.1537088929</v>
      </c>
      <c r="S72" s="10">
        <v>0</v>
      </c>
      <c r="T72" s="10">
        <v>7978048.1537088929</v>
      </c>
      <c r="U72" s="10">
        <v>0</v>
      </c>
      <c r="V72" s="10">
        <v>0</v>
      </c>
      <c r="W72" s="10">
        <v>7978048.1537088919</v>
      </c>
      <c r="X72" s="10">
        <v>0</v>
      </c>
      <c r="Y72" s="10">
        <v>0</v>
      </c>
      <c r="Z72" s="10">
        <v>7978048.1537088938</v>
      </c>
      <c r="AA72" s="10">
        <f t="shared" ref="AA72:AA76" si="75">SUM(O72:Z72)</f>
        <v>31912192.614835571</v>
      </c>
      <c r="AB72" s="10">
        <v>0</v>
      </c>
      <c r="AC72" s="10">
        <v>0</v>
      </c>
      <c r="AD72" s="10">
        <v>0</v>
      </c>
      <c r="AE72" s="10">
        <v>7361460.3810267951</v>
      </c>
      <c r="AF72" s="10">
        <v>0</v>
      </c>
      <c r="AG72" s="10">
        <v>7361460.3810267951</v>
      </c>
      <c r="AH72" s="10">
        <v>0</v>
      </c>
      <c r="AI72" s="10">
        <v>0</v>
      </c>
      <c r="AJ72" s="10">
        <v>7361460.3810267933</v>
      </c>
      <c r="AK72" s="10">
        <v>0</v>
      </c>
      <c r="AL72" s="10">
        <v>0</v>
      </c>
      <c r="AM72" s="10">
        <v>7361460.381026797</v>
      </c>
      <c r="AN72" s="10">
        <f t="shared" ref="AN72:AN76" si="76">SUM(AB72:AM72)</f>
        <v>29445841.524107181</v>
      </c>
      <c r="AO72" s="10">
        <v>0</v>
      </c>
      <c r="AP72" s="10">
        <v>0</v>
      </c>
      <c r="AQ72" s="10">
        <v>0</v>
      </c>
      <c r="AR72" s="10">
        <v>8179400.4233631054</v>
      </c>
      <c r="AS72" s="10">
        <v>0</v>
      </c>
      <c r="AT72" s="10">
        <v>8179400.4233631054</v>
      </c>
      <c r="AU72" s="10">
        <v>0</v>
      </c>
      <c r="AV72" s="10">
        <v>0</v>
      </c>
      <c r="AW72" s="10">
        <v>8179400.4233631063</v>
      </c>
      <c r="AX72" s="10">
        <v>0</v>
      </c>
      <c r="AY72" s="10">
        <v>0</v>
      </c>
      <c r="AZ72" s="10">
        <v>8179400.4233631045</v>
      </c>
      <c r="BA72" s="10">
        <f t="shared" ref="BA72:BA76" si="77">SUM(AO72:AZ72)</f>
        <v>32717601.693452422</v>
      </c>
    </row>
    <row r="73" spans="1:53" ht="13.9" customHeight="1" x14ac:dyDescent="0.2">
      <c r="A73" s="14" t="s">
        <v>23</v>
      </c>
      <c r="B73" s="10">
        <v>0</v>
      </c>
      <c r="C73" s="10">
        <v>0</v>
      </c>
      <c r="D73" s="10">
        <v>0</v>
      </c>
      <c r="E73" s="10">
        <v>4931949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f t="shared" si="74"/>
        <v>4931949</v>
      </c>
      <c r="O73" s="10">
        <v>0</v>
      </c>
      <c r="P73" s="10">
        <v>0</v>
      </c>
      <c r="Q73" s="10">
        <v>0</v>
      </c>
      <c r="R73" s="10">
        <v>4981366.6585003957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f t="shared" si="75"/>
        <v>4981366.6585003957</v>
      </c>
      <c r="AB73" s="10">
        <v>0</v>
      </c>
      <c r="AC73" s="10">
        <v>0</v>
      </c>
      <c r="AD73" s="10">
        <v>0</v>
      </c>
      <c r="AE73" s="10">
        <v>3545799.1794261746</v>
      </c>
      <c r="AF73" s="10">
        <v>0</v>
      </c>
      <c r="AG73" s="10">
        <v>0</v>
      </c>
      <c r="AH73" s="10">
        <v>0</v>
      </c>
      <c r="AI73" s="10">
        <v>0</v>
      </c>
      <c r="AJ73" s="10">
        <v>0</v>
      </c>
      <c r="AK73" s="10">
        <v>0</v>
      </c>
      <c r="AL73" s="10">
        <v>0</v>
      </c>
      <c r="AM73" s="10">
        <v>0</v>
      </c>
      <c r="AN73" s="10">
        <f t="shared" si="76"/>
        <v>3545799.1794261746</v>
      </c>
      <c r="AO73" s="10">
        <v>0</v>
      </c>
      <c r="AP73" s="10">
        <v>0</v>
      </c>
      <c r="AQ73" s="10">
        <v>0</v>
      </c>
      <c r="AR73" s="10">
        <v>3271760.169345241</v>
      </c>
      <c r="AS73" s="10">
        <v>0</v>
      </c>
      <c r="AT73" s="10">
        <v>0</v>
      </c>
      <c r="AU73" s="10">
        <v>0</v>
      </c>
      <c r="AV73" s="10">
        <v>0</v>
      </c>
      <c r="AW73" s="10">
        <v>0</v>
      </c>
      <c r="AX73" s="10">
        <v>0</v>
      </c>
      <c r="AY73" s="10">
        <v>0</v>
      </c>
      <c r="AZ73" s="10">
        <v>0</v>
      </c>
      <c r="BA73" s="10">
        <f t="shared" si="77"/>
        <v>3271760.169345241</v>
      </c>
    </row>
    <row r="74" spans="1:53" ht="13.9" customHeight="1" x14ac:dyDescent="0.2">
      <c r="A74" s="14" t="s">
        <v>24</v>
      </c>
      <c r="B74" s="10">
        <v>0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f t="shared" si="74"/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f t="shared" si="75"/>
        <v>0</v>
      </c>
      <c r="AB74" s="10">
        <v>0</v>
      </c>
      <c r="AC74" s="10">
        <v>0</v>
      </c>
      <c r="AD74" s="10">
        <v>0</v>
      </c>
      <c r="AE74" s="10">
        <v>0</v>
      </c>
      <c r="AF74" s="10">
        <v>0</v>
      </c>
      <c r="AG74" s="10">
        <v>0</v>
      </c>
      <c r="AH74" s="10">
        <v>0</v>
      </c>
      <c r="AI74" s="10">
        <v>0</v>
      </c>
      <c r="AJ74" s="10">
        <v>0</v>
      </c>
      <c r="AK74" s="10">
        <v>0</v>
      </c>
      <c r="AL74" s="10">
        <v>0</v>
      </c>
      <c r="AM74" s="10">
        <v>0</v>
      </c>
      <c r="AN74" s="10">
        <f t="shared" si="76"/>
        <v>0</v>
      </c>
      <c r="AO74" s="10">
        <v>0</v>
      </c>
      <c r="AP74" s="10">
        <v>0</v>
      </c>
      <c r="AQ74" s="10">
        <v>0</v>
      </c>
      <c r="AR74" s="10">
        <v>0</v>
      </c>
      <c r="AS74" s="10">
        <v>0</v>
      </c>
      <c r="AT74" s="10">
        <v>0</v>
      </c>
      <c r="AU74" s="10">
        <v>0</v>
      </c>
      <c r="AV74" s="10">
        <v>0</v>
      </c>
      <c r="AW74" s="10">
        <v>0</v>
      </c>
      <c r="AX74" s="10">
        <v>0</v>
      </c>
      <c r="AY74" s="10">
        <v>0</v>
      </c>
      <c r="AZ74" s="10">
        <v>0</v>
      </c>
      <c r="BA74" s="10">
        <f t="shared" si="77"/>
        <v>0</v>
      </c>
    </row>
    <row r="75" spans="1:53" ht="13.9" customHeight="1" x14ac:dyDescent="0.2">
      <c r="A75" s="14" t="s">
        <v>25</v>
      </c>
      <c r="B75" s="10">
        <v>0</v>
      </c>
      <c r="C75" s="10">
        <v>0</v>
      </c>
      <c r="D75" s="10">
        <v>20010</v>
      </c>
      <c r="E75" s="10">
        <v>10000</v>
      </c>
      <c r="F75" s="10">
        <v>-18621174</v>
      </c>
      <c r="G75" s="10">
        <v>3416</v>
      </c>
      <c r="H75" s="10">
        <v>0</v>
      </c>
      <c r="I75" s="10">
        <v>200000</v>
      </c>
      <c r="J75" s="10">
        <v>200</v>
      </c>
      <c r="K75" s="10">
        <v>0</v>
      </c>
      <c r="L75" s="10">
        <v>0</v>
      </c>
      <c r="M75" s="10">
        <v>0</v>
      </c>
      <c r="N75" s="10">
        <f t="shared" si="74"/>
        <v>-18387548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f t="shared" si="75"/>
        <v>0</v>
      </c>
      <c r="AB75" s="10">
        <v>0</v>
      </c>
      <c r="AC75" s="10">
        <v>0</v>
      </c>
      <c r="AD75" s="10">
        <v>0</v>
      </c>
      <c r="AE75" s="10">
        <v>0</v>
      </c>
      <c r="AF75" s="10">
        <v>0</v>
      </c>
      <c r="AG75" s="10">
        <v>0</v>
      </c>
      <c r="AH75" s="10">
        <v>0</v>
      </c>
      <c r="AI75" s="10">
        <v>0</v>
      </c>
      <c r="AJ75" s="10">
        <v>0</v>
      </c>
      <c r="AK75" s="10">
        <v>0</v>
      </c>
      <c r="AL75" s="10">
        <v>0</v>
      </c>
      <c r="AM75" s="10">
        <v>0</v>
      </c>
      <c r="AN75" s="10">
        <f t="shared" si="76"/>
        <v>0</v>
      </c>
      <c r="AO75" s="10">
        <v>0</v>
      </c>
      <c r="AP75" s="10">
        <v>0</v>
      </c>
      <c r="AQ75" s="10">
        <v>0</v>
      </c>
      <c r="AR75" s="10">
        <v>0</v>
      </c>
      <c r="AS75" s="10">
        <v>0</v>
      </c>
      <c r="AT75" s="10">
        <v>0</v>
      </c>
      <c r="AU75" s="10">
        <v>0</v>
      </c>
      <c r="AV75" s="10">
        <v>0</v>
      </c>
      <c r="AW75" s="10">
        <v>0</v>
      </c>
      <c r="AX75" s="10">
        <v>0</v>
      </c>
      <c r="AY75" s="10">
        <v>0</v>
      </c>
      <c r="AZ75" s="10">
        <v>0</v>
      </c>
      <c r="BA75" s="10">
        <f t="shared" si="77"/>
        <v>0</v>
      </c>
    </row>
    <row r="76" spans="1:53" ht="13.9" customHeight="1" x14ac:dyDescent="0.2">
      <c r="A76" s="15" t="s">
        <v>26</v>
      </c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>
        <f t="shared" si="74"/>
        <v>0</v>
      </c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  <c r="AA76" s="10">
        <f t="shared" si="75"/>
        <v>0</v>
      </c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  <c r="AM76" s="10"/>
      <c r="AN76" s="10">
        <f t="shared" si="76"/>
        <v>0</v>
      </c>
      <c r="AO76" s="10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  <c r="BA76" s="10">
        <f t="shared" si="77"/>
        <v>0</v>
      </c>
    </row>
    <row r="77" spans="1:53" ht="13.9" customHeight="1" x14ac:dyDescent="0.2">
      <c r="A77" s="16" t="s">
        <v>27</v>
      </c>
      <c r="B77" s="12">
        <f>SUM(B72:B76)</f>
        <v>0</v>
      </c>
      <c r="C77" s="12">
        <f t="shared" ref="C77:N77" si="78">SUM(C72:C76)</f>
        <v>0</v>
      </c>
      <c r="D77" s="12">
        <f t="shared" si="78"/>
        <v>20010</v>
      </c>
      <c r="E77" s="12">
        <f t="shared" si="78"/>
        <v>18040449</v>
      </c>
      <c r="F77" s="12">
        <f t="shared" si="78"/>
        <v>-18621174</v>
      </c>
      <c r="G77" s="12">
        <f t="shared" si="78"/>
        <v>15997634</v>
      </c>
      <c r="H77" s="12">
        <f t="shared" si="78"/>
        <v>0</v>
      </c>
      <c r="I77" s="12">
        <f t="shared" si="78"/>
        <v>200000</v>
      </c>
      <c r="J77" s="12">
        <f t="shared" si="78"/>
        <v>1854840</v>
      </c>
      <c r="K77" s="12">
        <f t="shared" si="78"/>
        <v>0</v>
      </c>
      <c r="L77" s="12">
        <f t="shared" si="78"/>
        <v>0</v>
      </c>
      <c r="M77" s="12">
        <f t="shared" si="78"/>
        <v>13884941.926503591</v>
      </c>
      <c r="N77" s="12">
        <f t="shared" si="78"/>
        <v>31376700.926503591</v>
      </c>
      <c r="O77" s="12">
        <f>SUM(O72:O76)</f>
        <v>0</v>
      </c>
      <c r="P77" s="12">
        <f t="shared" ref="P77:AA77" si="79">SUM(P72:P76)</f>
        <v>0</v>
      </c>
      <c r="Q77" s="12">
        <f t="shared" si="79"/>
        <v>0</v>
      </c>
      <c r="R77" s="12">
        <f t="shared" si="79"/>
        <v>12959414.81220929</v>
      </c>
      <c r="S77" s="12">
        <f t="shared" si="79"/>
        <v>0</v>
      </c>
      <c r="T77" s="12">
        <f t="shared" si="79"/>
        <v>7978048.1537088929</v>
      </c>
      <c r="U77" s="12">
        <f t="shared" si="79"/>
        <v>0</v>
      </c>
      <c r="V77" s="12">
        <f t="shared" si="79"/>
        <v>0</v>
      </c>
      <c r="W77" s="12">
        <f t="shared" si="79"/>
        <v>7978048.1537088919</v>
      </c>
      <c r="X77" s="12">
        <f t="shared" si="79"/>
        <v>0</v>
      </c>
      <c r="Y77" s="12">
        <f t="shared" si="79"/>
        <v>0</v>
      </c>
      <c r="Z77" s="12">
        <f t="shared" si="79"/>
        <v>7978048.1537088938</v>
      </c>
      <c r="AA77" s="12">
        <f t="shared" si="79"/>
        <v>36893559.273335963</v>
      </c>
      <c r="AB77" s="12">
        <f>SUM(AB72:AB76)</f>
        <v>0</v>
      </c>
      <c r="AC77" s="12">
        <f t="shared" ref="AC77:AN77" si="80">SUM(AC72:AC76)</f>
        <v>0</v>
      </c>
      <c r="AD77" s="12">
        <f t="shared" si="80"/>
        <v>0</v>
      </c>
      <c r="AE77" s="12">
        <f t="shared" si="80"/>
        <v>10907259.56045297</v>
      </c>
      <c r="AF77" s="12">
        <f t="shared" si="80"/>
        <v>0</v>
      </c>
      <c r="AG77" s="12">
        <f t="shared" si="80"/>
        <v>7361460.3810267951</v>
      </c>
      <c r="AH77" s="12">
        <f t="shared" si="80"/>
        <v>0</v>
      </c>
      <c r="AI77" s="12">
        <f t="shared" si="80"/>
        <v>0</v>
      </c>
      <c r="AJ77" s="12">
        <f t="shared" si="80"/>
        <v>7361460.3810267933</v>
      </c>
      <c r="AK77" s="12">
        <f t="shared" si="80"/>
        <v>0</v>
      </c>
      <c r="AL77" s="12">
        <f t="shared" si="80"/>
        <v>0</v>
      </c>
      <c r="AM77" s="12">
        <f t="shared" si="80"/>
        <v>7361460.381026797</v>
      </c>
      <c r="AN77" s="12">
        <f t="shared" si="80"/>
        <v>32991640.703533355</v>
      </c>
      <c r="AO77" s="12">
        <f>SUM(AO72:AO76)</f>
        <v>0</v>
      </c>
      <c r="AP77" s="12">
        <f t="shared" ref="AP77:BA77" si="81">SUM(AP72:AP76)</f>
        <v>0</v>
      </c>
      <c r="AQ77" s="12">
        <f t="shared" si="81"/>
        <v>0</v>
      </c>
      <c r="AR77" s="12">
        <f t="shared" si="81"/>
        <v>11451160.592708346</v>
      </c>
      <c r="AS77" s="12">
        <f t="shared" si="81"/>
        <v>0</v>
      </c>
      <c r="AT77" s="12">
        <f t="shared" si="81"/>
        <v>8179400.4233631054</v>
      </c>
      <c r="AU77" s="12">
        <f t="shared" si="81"/>
        <v>0</v>
      </c>
      <c r="AV77" s="12">
        <f t="shared" si="81"/>
        <v>0</v>
      </c>
      <c r="AW77" s="12">
        <f t="shared" si="81"/>
        <v>8179400.4233631063</v>
      </c>
      <c r="AX77" s="12">
        <f t="shared" si="81"/>
        <v>0</v>
      </c>
      <c r="AY77" s="12">
        <f t="shared" si="81"/>
        <v>0</v>
      </c>
      <c r="AZ77" s="12">
        <f t="shared" si="81"/>
        <v>8179400.4233631045</v>
      </c>
      <c r="BA77" s="12">
        <f t="shared" si="81"/>
        <v>35989361.862797663</v>
      </c>
    </row>
    <row r="78" spans="1:53" ht="13.9" customHeight="1" x14ac:dyDescent="0.2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</row>
    <row r="79" spans="1:53" ht="13.9" customHeight="1" x14ac:dyDescent="0.2">
      <c r="A79" s="17" t="s">
        <v>28</v>
      </c>
      <c r="B79" s="17">
        <f t="shared" ref="B79:BA79" si="82">B59+B65+B69+B77</f>
        <v>9751122.6292295754</v>
      </c>
      <c r="C79" s="17">
        <f t="shared" si="82"/>
        <v>9036634.2475420758</v>
      </c>
      <c r="D79" s="17">
        <f t="shared" si="82"/>
        <v>8794952.6026018355</v>
      </c>
      <c r="E79" s="17">
        <f t="shared" si="82"/>
        <v>20854220.583784662</v>
      </c>
      <c r="F79" s="17">
        <f t="shared" si="82"/>
        <v>-5179999.9344390314</v>
      </c>
      <c r="G79" s="17">
        <f t="shared" si="82"/>
        <v>546321.50718666427</v>
      </c>
      <c r="H79" s="17">
        <f t="shared" si="82"/>
        <v>-10611698.479508787</v>
      </c>
      <c r="I79" s="17">
        <f t="shared" si="82"/>
        <v>-19370466.884283017</v>
      </c>
      <c r="J79" s="17">
        <f t="shared" si="82"/>
        <v>-26569492.998764873</v>
      </c>
      <c r="K79" s="17">
        <f t="shared" si="82"/>
        <v>-27337853.934785277</v>
      </c>
      <c r="L79" s="17">
        <f t="shared" si="82"/>
        <v>-24324278.556794148</v>
      </c>
      <c r="M79" s="17">
        <f t="shared" si="82"/>
        <v>-5075776.5632798113</v>
      </c>
      <c r="N79" s="17">
        <f t="shared" si="82"/>
        <v>-5075782.638500385</v>
      </c>
      <c r="O79" s="17">
        <f t="shared" si="82"/>
        <v>-5829372.0599874333</v>
      </c>
      <c r="P79" s="17">
        <f t="shared" si="82"/>
        <v>-3593756.688910245</v>
      </c>
      <c r="Q79" s="17">
        <f t="shared" si="82"/>
        <v>2354279.6630468415</v>
      </c>
      <c r="R79" s="17">
        <f t="shared" si="82"/>
        <v>14098765.367764995</v>
      </c>
      <c r="S79" s="17">
        <f t="shared" si="82"/>
        <v>8269501.9564118041</v>
      </c>
      <c r="T79" s="17">
        <f t="shared" si="82"/>
        <v>8461034.1905330941</v>
      </c>
      <c r="U79" s="17">
        <f t="shared" si="82"/>
        <v>-914844.40338652022</v>
      </c>
      <c r="V79" s="17">
        <f t="shared" si="82"/>
        <v>-10827435.05991853</v>
      </c>
      <c r="W79" s="17">
        <f t="shared" si="82"/>
        <v>-9024530.4797278401</v>
      </c>
      <c r="X79" s="17">
        <f t="shared" si="82"/>
        <v>-12866880.685885739</v>
      </c>
      <c r="Y79" s="17">
        <f t="shared" si="82"/>
        <v>-14466494.588901378</v>
      </c>
      <c r="Z79" s="17">
        <f t="shared" si="82"/>
        <v>-2904995.6156055946</v>
      </c>
      <c r="AA79" s="17">
        <f t="shared" si="82"/>
        <v>-2904999.0842055604</v>
      </c>
      <c r="AB79" s="17">
        <f t="shared" si="82"/>
        <v>-1832942.9939516287</v>
      </c>
      <c r="AC79" s="17">
        <f t="shared" si="82"/>
        <v>1935120.8336000792</v>
      </c>
      <c r="AD79" s="17">
        <f t="shared" si="82"/>
        <v>9521997.4678184744</v>
      </c>
      <c r="AE79" s="17">
        <f t="shared" si="82"/>
        <v>20426629.058242757</v>
      </c>
      <c r="AF79" s="17">
        <f t="shared" si="82"/>
        <v>13273197.927148756</v>
      </c>
      <c r="AG79" s="17">
        <f t="shared" si="82"/>
        <v>11958349.59008191</v>
      </c>
      <c r="AH79" s="17">
        <f t="shared" si="82"/>
        <v>1726897.5458425749</v>
      </c>
      <c r="AI79" s="17">
        <f t="shared" si="82"/>
        <v>-8347096.3405011753</v>
      </c>
      <c r="AJ79" s="17">
        <f t="shared" si="82"/>
        <v>-7428116.5763223767</v>
      </c>
      <c r="AK79" s="17">
        <f t="shared" si="82"/>
        <v>-12796961.389711913</v>
      </c>
      <c r="AL79" s="17">
        <f t="shared" si="82"/>
        <v>-12957777.254477425</v>
      </c>
      <c r="AM79" s="17">
        <f t="shared" si="82"/>
        <v>-1804404.6055246778</v>
      </c>
      <c r="AN79" s="17">
        <f t="shared" si="82"/>
        <v>-1804404.6055246554</v>
      </c>
      <c r="AO79" s="17">
        <f t="shared" si="82"/>
        <v>-2829744.1077519222</v>
      </c>
      <c r="AP79" s="17">
        <f t="shared" si="82"/>
        <v>-698628.86786116846</v>
      </c>
      <c r="AQ79" s="17">
        <f t="shared" si="82"/>
        <v>6058845.2592914449</v>
      </c>
      <c r="AR79" s="17">
        <f t="shared" si="82"/>
        <v>16406174.051186156</v>
      </c>
      <c r="AS79" s="17">
        <f t="shared" si="82"/>
        <v>9553484.6750380844</v>
      </c>
      <c r="AT79" s="17">
        <f t="shared" si="82"/>
        <v>8130218.6514466936</v>
      </c>
      <c r="AU79" s="17">
        <f t="shared" si="82"/>
        <v>-3765035.5288356841</v>
      </c>
      <c r="AV79" s="17">
        <f t="shared" si="82"/>
        <v>-15773205.614114009</v>
      </c>
      <c r="AW79" s="17">
        <f t="shared" si="82"/>
        <v>-17366046.117836282</v>
      </c>
      <c r="AX79" s="17">
        <f t="shared" si="82"/>
        <v>-23517240.716911547</v>
      </c>
      <c r="AY79" s="17">
        <f t="shared" si="82"/>
        <v>-25711896.514438335</v>
      </c>
      <c r="AZ79" s="17">
        <f t="shared" si="82"/>
        <v>-19836679.867485069</v>
      </c>
      <c r="BA79" s="17">
        <f t="shared" si="82"/>
        <v>-19836679.867485069</v>
      </c>
    </row>
    <row r="80" spans="1:53" ht="13.9" customHeight="1" x14ac:dyDescent="0.2">
      <c r="A80" s="10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</row>
    <row r="81" spans="1:53" ht="13.9" customHeight="1" x14ac:dyDescent="0.2">
      <c r="A81" s="18" t="s">
        <v>29</v>
      </c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</row>
    <row r="82" spans="1:53" ht="13.9" customHeight="1" x14ac:dyDescent="0.2">
      <c r="A82" s="9" t="s">
        <v>39</v>
      </c>
      <c r="B82" s="10">
        <v>11425355.859999999</v>
      </c>
      <c r="C82" s="10">
        <v>10918547.079999998</v>
      </c>
      <c r="D82" s="10">
        <v>10797124.489999998</v>
      </c>
      <c r="E82" s="10">
        <v>23046342.929999899</v>
      </c>
      <c r="F82" s="10">
        <v>-2345302.29999999</v>
      </c>
      <c r="G82" s="10">
        <v>3431607.5899999994</v>
      </c>
      <c r="H82" s="10">
        <v>-7537312.2700000005</v>
      </c>
      <c r="I82" s="10">
        <v>-16118495.640000001</v>
      </c>
      <c r="J82" s="10">
        <v>-23136517.75</v>
      </c>
      <c r="K82" s="10">
        <v>-23705439.330173373</v>
      </c>
      <c r="L82" s="10">
        <v>-20485418.929939512</v>
      </c>
      <c r="M82" s="10">
        <v>-995653.33688963205</v>
      </c>
      <c r="N82" s="10">
        <v>-995653.33688963205</v>
      </c>
      <c r="O82" s="10">
        <v>-1531116.8694193196</v>
      </c>
      <c r="P82" s="10">
        <v>922630.46583581902</v>
      </c>
      <c r="Q82" s="10">
        <v>7088798.7819708306</v>
      </c>
      <c r="R82" s="10">
        <v>19051416.45086693</v>
      </c>
      <c r="S82" s="10">
        <v>13440285.003691677</v>
      </c>
      <c r="T82" s="10">
        <v>13849949.201990908</v>
      </c>
      <c r="U82" s="10">
        <v>4692202.5722492356</v>
      </c>
      <c r="V82" s="10">
        <v>-5002256.1201048354</v>
      </c>
      <c r="W82" s="10">
        <v>-5284299.1835263977</v>
      </c>
      <c r="X82" s="10">
        <v>-8908520.8941063508</v>
      </c>
      <c r="Y82" s="10">
        <v>-10290002.832944043</v>
      </c>
      <c r="Z82" s="10">
        <v>1489628.1045296667</v>
      </c>
      <c r="AA82" s="10">
        <v>1489628.1045296667</v>
      </c>
      <c r="AB82" s="10">
        <v>2895758.0335257528</v>
      </c>
      <c r="AC82" s="10">
        <v>6997899.1684195781</v>
      </c>
      <c r="AD82" s="10">
        <v>14918853.109980069</v>
      </c>
      <c r="AE82" s="10">
        <v>26157562.007746473</v>
      </c>
      <c r="AF82" s="10">
        <v>19338208.183994576</v>
      </c>
      <c r="AG82" s="10">
        <v>18357437.154269848</v>
      </c>
      <c r="AH82" s="10">
        <v>8460062.4173726216</v>
      </c>
      <c r="AI82" s="10">
        <v>-1279854.1616290128</v>
      </c>
      <c r="AJ82" s="10">
        <v>-2644380.6602433948</v>
      </c>
      <c r="AK82" s="10">
        <v>-7679148.1662908094</v>
      </c>
      <c r="AL82" s="10">
        <v>-7505886.7237141924</v>
      </c>
      <c r="AM82" s="10">
        <v>3981563.2325806664</v>
      </c>
      <c r="AN82" s="10">
        <v>3981563.2325806664</v>
      </c>
      <c r="AO82" s="10">
        <v>3394357.9606292425</v>
      </c>
      <c r="AP82" s="10">
        <v>5963607.4307958232</v>
      </c>
      <c r="AQ82" s="10">
        <v>13159215.788224284</v>
      </c>
      <c r="AR82" s="10">
        <v>23944678.810394801</v>
      </c>
      <c r="AS82" s="10">
        <v>17530123.664522558</v>
      </c>
      <c r="AT82" s="10">
        <v>16544991.871207021</v>
      </c>
      <c r="AU82" s="10">
        <v>5087871.9212004533</v>
      </c>
      <c r="AV82" s="10">
        <v>-6482163.9338020552</v>
      </c>
      <c r="AW82" s="10">
        <v>-11645797.895353843</v>
      </c>
      <c r="AX82" s="10">
        <v>-17358858.264153264</v>
      </c>
      <c r="AY82" s="10">
        <v>-19115379.831404231</v>
      </c>
      <c r="AZ82" s="10">
        <v>-12802028.95417512</v>
      </c>
      <c r="BA82" s="10">
        <v>-12802028.95417512</v>
      </c>
    </row>
    <row r="83" spans="1:53" ht="13.9" customHeight="1" x14ac:dyDescent="0.2">
      <c r="A83" s="9" t="s">
        <v>40</v>
      </c>
      <c r="B83" s="10">
        <v>0</v>
      </c>
      <c r="C83" s="10">
        <v>0</v>
      </c>
      <c r="D83" s="10">
        <v>0</v>
      </c>
      <c r="E83" s="10">
        <v>0</v>
      </c>
      <c r="F83" s="10">
        <v>-125449</v>
      </c>
      <c r="G83" s="10">
        <v>0</v>
      </c>
      <c r="H83" s="10">
        <v>0</v>
      </c>
      <c r="I83" s="10">
        <v>0</v>
      </c>
      <c r="J83" s="10">
        <v>0</v>
      </c>
      <c r="K83" s="10">
        <v>-3.4685999999963677</v>
      </c>
      <c r="L83" s="10">
        <v>-3.4685999999963677</v>
      </c>
      <c r="M83" s="10">
        <v>-3.4685999999893826</v>
      </c>
      <c r="N83" s="10">
        <v>-3.4685999999893826</v>
      </c>
      <c r="O83" s="10">
        <v>-3.4685999999893826</v>
      </c>
      <c r="P83" s="10">
        <v>-3.4685999999893826</v>
      </c>
      <c r="Q83" s="10">
        <v>-3.4685999999823975</v>
      </c>
      <c r="R83" s="10">
        <v>-3.4685999999963673</v>
      </c>
      <c r="S83" s="10">
        <v>-3.4685999999963673</v>
      </c>
      <c r="T83" s="10">
        <v>-3.4685999999963673</v>
      </c>
      <c r="U83" s="10">
        <v>-3.4685999999893822</v>
      </c>
      <c r="V83" s="10">
        <v>-3.468600000017322</v>
      </c>
      <c r="W83" s="10">
        <v>0</v>
      </c>
      <c r="X83" s="10">
        <v>0</v>
      </c>
      <c r="Y83" s="10">
        <v>0</v>
      </c>
      <c r="Z83" s="10">
        <v>0</v>
      </c>
      <c r="AA83" s="10">
        <v>0</v>
      </c>
      <c r="AB83" s="10">
        <v>0</v>
      </c>
      <c r="AC83" s="10">
        <v>0</v>
      </c>
      <c r="AD83" s="10">
        <v>0</v>
      </c>
      <c r="AE83" s="10">
        <v>0</v>
      </c>
      <c r="AF83" s="10">
        <v>0</v>
      </c>
      <c r="AG83" s="10">
        <v>0</v>
      </c>
      <c r="AH83" s="10">
        <v>0</v>
      </c>
      <c r="AI83" s="10">
        <v>0</v>
      </c>
      <c r="AJ83" s="10">
        <v>0</v>
      </c>
      <c r="AK83" s="10">
        <v>0</v>
      </c>
      <c r="AL83" s="10">
        <v>0</v>
      </c>
      <c r="AM83" s="10">
        <v>0</v>
      </c>
      <c r="AN83" s="10">
        <v>0</v>
      </c>
      <c r="AO83" s="10">
        <v>0</v>
      </c>
      <c r="AP83" s="10">
        <v>0</v>
      </c>
      <c r="AQ83" s="10">
        <v>0</v>
      </c>
      <c r="AR83" s="10">
        <v>0</v>
      </c>
      <c r="AS83" s="10">
        <v>0</v>
      </c>
      <c r="AT83" s="10">
        <v>0</v>
      </c>
      <c r="AU83" s="10">
        <v>0</v>
      </c>
      <c r="AV83" s="10">
        <v>0</v>
      </c>
      <c r="AW83" s="10">
        <v>0</v>
      </c>
      <c r="AX83" s="10">
        <v>0</v>
      </c>
      <c r="AY83" s="10">
        <v>0</v>
      </c>
      <c r="AZ83" s="10">
        <v>0</v>
      </c>
      <c r="BA83" s="10">
        <v>0</v>
      </c>
    </row>
    <row r="84" spans="1:53" ht="13.9" customHeight="1" x14ac:dyDescent="0.2">
      <c r="A84" s="23" t="s">
        <v>41</v>
      </c>
      <c r="B84" s="10">
        <v>-1674248.15</v>
      </c>
      <c r="C84" s="10">
        <v>-1881925</v>
      </c>
      <c r="D84" s="10">
        <v>-2002146</v>
      </c>
      <c r="E84" s="10">
        <v>-2192127</v>
      </c>
      <c r="F84" s="10">
        <v>-2709249</v>
      </c>
      <c r="G84" s="10">
        <v>-2885274.15</v>
      </c>
      <c r="H84" s="10">
        <v>-3074393.15</v>
      </c>
      <c r="I84" s="10">
        <v>-3251976.15</v>
      </c>
      <c r="J84" s="10">
        <v>-3432962.15</v>
      </c>
      <c r="K84" s="10">
        <v>-3632412.0274421214</v>
      </c>
      <c r="L84" s="10">
        <v>-3838856.1582546504</v>
      </c>
      <c r="M84" s="10">
        <v>-4080119.7577901827</v>
      </c>
      <c r="N84" s="10">
        <v>-4080119.7577901827</v>
      </c>
      <c r="O84" s="10">
        <v>-4298251.7219681218</v>
      </c>
      <c r="P84" s="10">
        <v>-4516383.6861460609</v>
      </c>
      <c r="Q84" s="10">
        <v>-4734515.650324</v>
      </c>
      <c r="R84" s="10">
        <v>-4952647.6145019392</v>
      </c>
      <c r="S84" s="10">
        <v>-5170779.5786798783</v>
      </c>
      <c r="T84" s="10">
        <v>-5388911.5428578174</v>
      </c>
      <c r="U84" s="10">
        <v>-5607043.5070357565</v>
      </c>
      <c r="V84" s="10">
        <v>-5825175.4712136956</v>
      </c>
      <c r="W84" s="10">
        <v>-3740227.8276014524</v>
      </c>
      <c r="X84" s="10">
        <v>-3958359.7917793915</v>
      </c>
      <c r="Y84" s="10">
        <v>-4176491.7559573306</v>
      </c>
      <c r="Z84" s="10">
        <v>-4394623.7201352697</v>
      </c>
      <c r="AA84" s="10">
        <v>-4394623.7201352697</v>
      </c>
      <c r="AB84" s="10">
        <v>-4728701.0274773808</v>
      </c>
      <c r="AC84" s="10">
        <v>-5062778.334819492</v>
      </c>
      <c r="AD84" s="10">
        <v>-5396855.6421616031</v>
      </c>
      <c r="AE84" s="10">
        <v>-5730932.9495037142</v>
      </c>
      <c r="AF84" s="10">
        <v>-6065010.2568458254</v>
      </c>
      <c r="AG84" s="10">
        <v>-6399087.5641879374</v>
      </c>
      <c r="AH84" s="10">
        <v>-6733164.8715300495</v>
      </c>
      <c r="AI84" s="10">
        <v>-7067242.1788721615</v>
      </c>
      <c r="AJ84" s="10">
        <v>-4783735.9160790006</v>
      </c>
      <c r="AK84" s="10">
        <v>-5117813.2234211126</v>
      </c>
      <c r="AL84" s="10">
        <v>-5451890.5307632247</v>
      </c>
      <c r="AM84" s="10">
        <v>-5785967.8381053358</v>
      </c>
      <c r="AN84" s="10">
        <v>-5785967.8381053358</v>
      </c>
      <c r="AO84" s="10">
        <v>-6224102.0683811642</v>
      </c>
      <c r="AP84" s="10">
        <v>-6662236.2986569926</v>
      </c>
      <c r="AQ84" s="10">
        <v>-7100370.528932821</v>
      </c>
      <c r="AR84" s="10">
        <v>-7538504.7592086494</v>
      </c>
      <c r="AS84" s="10">
        <v>-7976638.9894844778</v>
      </c>
      <c r="AT84" s="10">
        <v>-8414773.2197603062</v>
      </c>
      <c r="AU84" s="10">
        <v>-8852907.4500361346</v>
      </c>
      <c r="AV84" s="10">
        <v>-9291041.680311963</v>
      </c>
      <c r="AW84" s="10">
        <v>-5720248.222482454</v>
      </c>
      <c r="AX84" s="10">
        <v>-6158382.4527582824</v>
      </c>
      <c r="AY84" s="10">
        <v>-6596516.6830341108</v>
      </c>
      <c r="AZ84" s="10">
        <v>-7034650.9133099392</v>
      </c>
      <c r="BA84" s="10">
        <v>-7034650.9133099392</v>
      </c>
    </row>
    <row r="85" spans="1:53" ht="13.9" customHeight="1" x14ac:dyDescent="0.2">
      <c r="A85" s="16" t="s">
        <v>30</v>
      </c>
      <c r="B85" s="12">
        <f>SUM(B82:B84)</f>
        <v>9751107.709999999</v>
      </c>
      <c r="C85" s="12">
        <f t="shared" ref="C85:BA85" si="83">SUM(C82:C84)</f>
        <v>9036622.0799999982</v>
      </c>
      <c r="D85" s="12">
        <f t="shared" si="83"/>
        <v>8794978.4899999984</v>
      </c>
      <c r="E85" s="12">
        <f t="shared" si="83"/>
        <v>20854215.929999899</v>
      </c>
      <c r="F85" s="12">
        <f t="shared" si="83"/>
        <v>-5180000.2999999896</v>
      </c>
      <c r="G85" s="12">
        <f t="shared" si="83"/>
        <v>546333.43999999948</v>
      </c>
      <c r="H85" s="12">
        <f t="shared" si="83"/>
        <v>-10611705.42</v>
      </c>
      <c r="I85" s="12">
        <f t="shared" si="83"/>
        <v>-19370471.789999999</v>
      </c>
      <c r="J85" s="12">
        <f t="shared" si="83"/>
        <v>-26569479.899999999</v>
      </c>
      <c r="K85" s="12">
        <f t="shared" si="83"/>
        <v>-27337854.826215494</v>
      </c>
      <c r="L85" s="12">
        <f t="shared" si="83"/>
        <v>-24324278.556794163</v>
      </c>
      <c r="M85" s="12">
        <f t="shared" si="83"/>
        <v>-5075776.563279815</v>
      </c>
      <c r="N85" s="12">
        <f t="shared" si="83"/>
        <v>-5075776.563279815</v>
      </c>
      <c r="O85" s="12">
        <f t="shared" si="83"/>
        <v>-5829372.0599874416</v>
      </c>
      <c r="P85" s="12">
        <f t="shared" si="83"/>
        <v>-3593756.6889102422</v>
      </c>
      <c r="Q85" s="12">
        <f t="shared" si="83"/>
        <v>2354279.6630468303</v>
      </c>
      <c r="R85" s="12">
        <f t="shared" si="83"/>
        <v>14098765.367764991</v>
      </c>
      <c r="S85" s="12">
        <f t="shared" si="83"/>
        <v>8269501.9564117994</v>
      </c>
      <c r="T85" s="12">
        <f t="shared" si="83"/>
        <v>8461034.1905330904</v>
      </c>
      <c r="U85" s="12">
        <f t="shared" si="83"/>
        <v>-914844.40338652115</v>
      </c>
      <c r="V85" s="12">
        <f t="shared" si="83"/>
        <v>-10827435.05991853</v>
      </c>
      <c r="W85" s="12">
        <f t="shared" si="83"/>
        <v>-9024527.01112785</v>
      </c>
      <c r="X85" s="12">
        <f t="shared" si="83"/>
        <v>-12866880.685885742</v>
      </c>
      <c r="Y85" s="12">
        <f t="shared" si="83"/>
        <v>-14466494.588901374</v>
      </c>
      <c r="Z85" s="12">
        <f t="shared" si="83"/>
        <v>-2904995.615605603</v>
      </c>
      <c r="AA85" s="12">
        <f t="shared" si="83"/>
        <v>-2904995.615605603</v>
      </c>
      <c r="AB85" s="12">
        <f t="shared" si="83"/>
        <v>-1832942.993951628</v>
      </c>
      <c r="AC85" s="12">
        <f t="shared" si="83"/>
        <v>1935120.8336000862</v>
      </c>
      <c r="AD85" s="12">
        <f t="shared" si="83"/>
        <v>9521997.4678184651</v>
      </c>
      <c r="AE85" s="12">
        <f t="shared" si="83"/>
        <v>20426629.058242761</v>
      </c>
      <c r="AF85" s="12">
        <f t="shared" si="83"/>
        <v>13273197.927148752</v>
      </c>
      <c r="AG85" s="12">
        <f t="shared" si="83"/>
        <v>11958349.590081912</v>
      </c>
      <c r="AH85" s="12">
        <f t="shared" si="83"/>
        <v>1726897.5458425721</v>
      </c>
      <c r="AI85" s="12">
        <f t="shared" si="83"/>
        <v>-8347096.3405011743</v>
      </c>
      <c r="AJ85" s="12">
        <f t="shared" si="83"/>
        <v>-7428116.5763223954</v>
      </c>
      <c r="AK85" s="12">
        <f t="shared" si="83"/>
        <v>-12796961.389711922</v>
      </c>
      <c r="AL85" s="12">
        <f t="shared" si="83"/>
        <v>-12957777.254477417</v>
      </c>
      <c r="AM85" s="12">
        <f t="shared" si="83"/>
        <v>-1804404.6055246694</v>
      </c>
      <c r="AN85" s="12">
        <f t="shared" si="83"/>
        <v>-1804404.6055246694</v>
      </c>
      <c r="AO85" s="12">
        <f t="shared" si="83"/>
        <v>-2829744.1077519218</v>
      </c>
      <c r="AP85" s="12">
        <f t="shared" si="83"/>
        <v>-698628.86786116939</v>
      </c>
      <c r="AQ85" s="12">
        <f t="shared" si="83"/>
        <v>6058845.2592914626</v>
      </c>
      <c r="AR85" s="12">
        <f t="shared" si="83"/>
        <v>16406174.051186152</v>
      </c>
      <c r="AS85" s="12">
        <f t="shared" si="83"/>
        <v>9553484.6750380807</v>
      </c>
      <c r="AT85" s="12">
        <f t="shared" si="83"/>
        <v>8130218.651446715</v>
      </c>
      <c r="AU85" s="12">
        <f t="shared" si="83"/>
        <v>-3765035.5288356813</v>
      </c>
      <c r="AV85" s="12">
        <f t="shared" si="83"/>
        <v>-15773205.614114018</v>
      </c>
      <c r="AW85" s="12">
        <f t="shared" si="83"/>
        <v>-17366046.117836297</v>
      </c>
      <c r="AX85" s="12">
        <f t="shared" si="83"/>
        <v>-23517240.716911547</v>
      </c>
      <c r="AY85" s="12">
        <f t="shared" si="83"/>
        <v>-25711896.514438342</v>
      </c>
      <c r="AZ85" s="12">
        <f t="shared" si="83"/>
        <v>-19836679.867485061</v>
      </c>
      <c r="BA85" s="12">
        <f t="shared" si="83"/>
        <v>-19836679.867485061</v>
      </c>
    </row>
    <row r="86" spans="1:53" ht="13.9" customHeight="1" x14ac:dyDescent="0.2">
      <c r="A86" s="10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</row>
    <row r="87" spans="1:53" ht="13.9" customHeight="1" x14ac:dyDescent="0.2">
      <c r="A87" s="19" t="s">
        <v>31</v>
      </c>
      <c r="B87" s="38">
        <f>B85-B79</f>
        <v>-14.91922957636416</v>
      </c>
      <c r="C87" s="38">
        <f t="shared" ref="C87:BA87" si="84">C85-C79</f>
        <v>-12.167542077600956</v>
      </c>
      <c r="D87" s="38">
        <f t="shared" si="84"/>
        <v>25.887398162856698</v>
      </c>
      <c r="E87" s="38">
        <f t="shared" si="84"/>
        <v>-4.6537847630679607</v>
      </c>
      <c r="F87" s="38">
        <f t="shared" si="84"/>
        <v>-0.36556095816195011</v>
      </c>
      <c r="G87" s="38">
        <f t="shared" si="84"/>
        <v>11.932813335210085</v>
      </c>
      <c r="H87" s="38">
        <f t="shared" si="84"/>
        <v>-6.9404912125319242</v>
      </c>
      <c r="I87" s="38">
        <f t="shared" si="84"/>
        <v>-4.9057169817388058</v>
      </c>
      <c r="J87" s="38">
        <f t="shared" si="84"/>
        <v>13.09876487404108</v>
      </c>
      <c r="K87" s="38">
        <f t="shared" si="84"/>
        <v>-0.89143021777272224</v>
      </c>
      <c r="L87" s="38">
        <f t="shared" si="84"/>
        <v>0</v>
      </c>
      <c r="M87" s="38">
        <f t="shared" si="84"/>
        <v>0</v>
      </c>
      <c r="N87" s="38">
        <f t="shared" si="84"/>
        <v>6.0752205699682236</v>
      </c>
      <c r="O87" s="38">
        <f t="shared" si="84"/>
        <v>-8.3819031715393066E-9</v>
      </c>
      <c r="P87" s="38">
        <f t="shared" si="84"/>
        <v>0</v>
      </c>
      <c r="Q87" s="38">
        <f t="shared" si="84"/>
        <v>-1.1175870895385742E-8</v>
      </c>
      <c r="R87" s="38">
        <f t="shared" si="84"/>
        <v>0</v>
      </c>
      <c r="S87" s="38">
        <f t="shared" si="84"/>
        <v>0</v>
      </c>
      <c r="T87" s="38">
        <f t="shared" si="84"/>
        <v>0</v>
      </c>
      <c r="U87" s="38">
        <f t="shared" si="84"/>
        <v>-9.3132257461547852E-10</v>
      </c>
      <c r="V87" s="38">
        <f t="shared" si="84"/>
        <v>0</v>
      </c>
      <c r="W87" s="38">
        <f t="shared" si="84"/>
        <v>3.4685999900102615</v>
      </c>
      <c r="X87" s="38">
        <f t="shared" si="84"/>
        <v>0</v>
      </c>
      <c r="Y87" s="38">
        <f t="shared" si="84"/>
        <v>0</v>
      </c>
      <c r="Z87" s="38">
        <f t="shared" si="84"/>
        <v>-8.3819031715393066E-9</v>
      </c>
      <c r="AA87" s="38">
        <f t="shared" si="84"/>
        <v>3.4685999574139714</v>
      </c>
      <c r="AB87" s="38">
        <f t="shared" si="84"/>
        <v>0</v>
      </c>
      <c r="AC87" s="38">
        <f t="shared" si="84"/>
        <v>6.9849193096160889E-9</v>
      </c>
      <c r="AD87" s="38">
        <f t="shared" si="84"/>
        <v>0</v>
      </c>
      <c r="AE87" s="38">
        <f t="shared" si="84"/>
        <v>0</v>
      </c>
      <c r="AF87" s="38">
        <f t="shared" si="84"/>
        <v>0</v>
      </c>
      <c r="AG87" s="38">
        <f t="shared" si="84"/>
        <v>0</v>
      </c>
      <c r="AH87" s="38">
        <f t="shared" si="84"/>
        <v>-2.7939677238464355E-9</v>
      </c>
      <c r="AI87" s="38">
        <f t="shared" si="84"/>
        <v>0</v>
      </c>
      <c r="AJ87" s="38">
        <f t="shared" si="84"/>
        <v>-1.862645149230957E-8</v>
      </c>
      <c r="AK87" s="38">
        <f t="shared" si="84"/>
        <v>0</v>
      </c>
      <c r="AL87" s="38">
        <f t="shared" si="84"/>
        <v>0</v>
      </c>
      <c r="AM87" s="38">
        <f t="shared" si="84"/>
        <v>8.3819031715393066E-9</v>
      </c>
      <c r="AN87" s="38">
        <f t="shared" si="84"/>
        <v>-1.3969838619232178E-8</v>
      </c>
      <c r="AO87" s="38">
        <f t="shared" si="84"/>
        <v>0</v>
      </c>
      <c r="AP87" s="38">
        <f t="shared" si="84"/>
        <v>-9.3132257461547852E-10</v>
      </c>
      <c r="AQ87" s="38">
        <f t="shared" si="84"/>
        <v>1.7695128917694092E-8</v>
      </c>
      <c r="AR87" s="38">
        <f t="shared" si="84"/>
        <v>0</v>
      </c>
      <c r="AS87" s="38">
        <f t="shared" si="84"/>
        <v>0</v>
      </c>
      <c r="AT87" s="38">
        <f t="shared" si="84"/>
        <v>2.1420419216156006E-8</v>
      </c>
      <c r="AU87" s="38">
        <f t="shared" si="84"/>
        <v>0</v>
      </c>
      <c r="AV87" s="38">
        <f t="shared" si="84"/>
        <v>0</v>
      </c>
      <c r="AW87" s="38">
        <f t="shared" si="84"/>
        <v>0</v>
      </c>
      <c r="AX87" s="38">
        <f t="shared" si="84"/>
        <v>0</v>
      </c>
      <c r="AY87" s="38">
        <f t="shared" si="84"/>
        <v>0</v>
      </c>
      <c r="AZ87" s="38">
        <f t="shared" si="84"/>
        <v>0</v>
      </c>
      <c r="BA87" s="38">
        <f t="shared" si="84"/>
        <v>0</v>
      </c>
    </row>
    <row r="88" spans="1:53" ht="13.9" customHeight="1" x14ac:dyDescent="0.2">
      <c r="A88" s="10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  <c r="AQ88" s="10"/>
      <c r="AR88" s="10"/>
      <c r="AS88" s="10"/>
      <c r="AT88" s="10"/>
      <c r="AU88" s="10"/>
      <c r="AV88" s="10"/>
      <c r="AW88" s="10"/>
      <c r="AX88" s="10"/>
      <c r="AY88" s="10"/>
      <c r="AZ88" s="10"/>
      <c r="BA88" s="10"/>
    </row>
    <row r="89" spans="1:53" ht="13.9" customHeight="1" x14ac:dyDescent="0.2">
      <c r="A89" s="10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  <c r="AM89" s="10"/>
      <c r="AN89" s="10"/>
      <c r="AO89" s="10"/>
      <c r="AP89" s="10"/>
      <c r="AQ89" s="10"/>
      <c r="AR89" s="10"/>
      <c r="AS89" s="10"/>
      <c r="AT89" s="10"/>
      <c r="AU89" s="10"/>
      <c r="AV89" s="10"/>
      <c r="AW89" s="10"/>
      <c r="AX89" s="10"/>
      <c r="AY89" s="10"/>
      <c r="AZ89" s="10"/>
      <c r="BA89" s="10"/>
    </row>
    <row r="90" spans="1:53" ht="13.9" customHeight="1" x14ac:dyDescent="0.2">
      <c r="A90" s="24" t="s">
        <v>42</v>
      </c>
      <c r="B90" s="25">
        <v>26</v>
      </c>
      <c r="C90" s="25">
        <v>27</v>
      </c>
      <c r="D90" s="25">
        <v>28</v>
      </c>
      <c r="E90" s="25">
        <v>29</v>
      </c>
      <c r="F90" s="25">
        <v>30</v>
      </c>
      <c r="G90" s="25">
        <v>31</v>
      </c>
      <c r="H90" s="25">
        <v>32</v>
      </c>
      <c r="I90" s="25">
        <v>33</v>
      </c>
      <c r="J90" s="25">
        <v>34</v>
      </c>
      <c r="K90" s="25">
        <v>35</v>
      </c>
      <c r="L90" s="25">
        <v>36</v>
      </c>
      <c r="M90" s="25">
        <v>37</v>
      </c>
      <c r="N90" s="25">
        <v>0</v>
      </c>
      <c r="O90" s="25">
        <v>38</v>
      </c>
      <c r="P90" s="25">
        <v>39</v>
      </c>
      <c r="Q90" s="25">
        <v>40</v>
      </c>
      <c r="R90" s="25">
        <v>41</v>
      </c>
      <c r="S90" s="25">
        <v>42</v>
      </c>
      <c r="T90" s="25">
        <v>43</v>
      </c>
      <c r="U90" s="25">
        <v>44</v>
      </c>
      <c r="V90" s="25">
        <v>45</v>
      </c>
      <c r="W90" s="25">
        <v>46</v>
      </c>
      <c r="X90" s="25">
        <v>47</v>
      </c>
      <c r="Y90" s="25">
        <v>48</v>
      </c>
      <c r="Z90" s="25">
        <v>49</v>
      </c>
      <c r="AA90" s="25">
        <v>0</v>
      </c>
      <c r="AB90" s="25">
        <v>50</v>
      </c>
      <c r="AC90" s="25">
        <v>51</v>
      </c>
      <c r="AD90" s="25">
        <v>52</v>
      </c>
      <c r="AE90" s="25">
        <v>53</v>
      </c>
      <c r="AF90" s="25">
        <v>54</v>
      </c>
      <c r="AG90" s="25">
        <v>55</v>
      </c>
      <c r="AH90" s="25">
        <v>56</v>
      </c>
      <c r="AI90" s="25">
        <v>57</v>
      </c>
      <c r="AJ90" s="25">
        <v>58</v>
      </c>
      <c r="AK90" s="25">
        <v>59</v>
      </c>
      <c r="AL90" s="25">
        <v>60</v>
      </c>
      <c r="AM90" s="25">
        <v>61</v>
      </c>
      <c r="AN90" s="25">
        <v>0</v>
      </c>
      <c r="AO90" s="25">
        <v>62</v>
      </c>
      <c r="AP90" s="25">
        <v>63</v>
      </c>
      <c r="AQ90" s="25">
        <v>64</v>
      </c>
      <c r="AR90" s="25">
        <v>65</v>
      </c>
      <c r="AS90" s="25">
        <v>66</v>
      </c>
      <c r="AT90" s="25">
        <v>67</v>
      </c>
      <c r="AU90" s="25">
        <v>68</v>
      </c>
      <c r="AV90" s="25">
        <v>69</v>
      </c>
      <c r="AW90" s="25">
        <v>70</v>
      </c>
      <c r="AX90" s="25">
        <v>71</v>
      </c>
      <c r="AY90" s="25">
        <v>72</v>
      </c>
      <c r="AZ90" s="25">
        <v>73</v>
      </c>
      <c r="BA90" s="25">
        <v>0</v>
      </c>
    </row>
    <row r="91" spans="1:53" ht="13.9" customHeight="1" x14ac:dyDescent="0.2">
      <c r="A91" s="10" t="s">
        <v>43</v>
      </c>
      <c r="B91" s="10">
        <v>21057</v>
      </c>
      <c r="C91" s="10">
        <v>36038</v>
      </c>
      <c r="D91" s="10">
        <v>-43899</v>
      </c>
      <c r="E91" s="10">
        <v>-4274</v>
      </c>
      <c r="F91" s="10">
        <v>-89786</v>
      </c>
      <c r="G91" s="10">
        <v>-5065</v>
      </c>
      <c r="H91" s="10">
        <v>-8132</v>
      </c>
      <c r="I91" s="10">
        <v>24468</v>
      </c>
      <c r="J91" s="10">
        <v>16810</v>
      </c>
      <c r="K91" s="10">
        <v>47404</v>
      </c>
      <c r="L91" s="10">
        <v>48729</v>
      </c>
      <c r="M91" s="10">
        <v>105345</v>
      </c>
      <c r="N91" s="10">
        <f t="shared" ref="N91" si="85">SUM(B91:M91)</f>
        <v>148695</v>
      </c>
      <c r="O91" s="10">
        <v>87832</v>
      </c>
      <c r="P91" s="10">
        <v>83214</v>
      </c>
      <c r="Q91" s="10">
        <v>74405</v>
      </c>
      <c r="R91" s="10">
        <v>82343</v>
      </c>
      <c r="S91" s="10">
        <v>78997</v>
      </c>
      <c r="T91" s="10">
        <v>59202</v>
      </c>
      <c r="U91" s="10">
        <v>61095</v>
      </c>
      <c r="V91" s="10">
        <v>67459</v>
      </c>
      <c r="W91" s="10">
        <v>55624</v>
      </c>
      <c r="X91" s="10">
        <v>64949</v>
      </c>
      <c r="Y91" s="10">
        <v>64278</v>
      </c>
      <c r="Z91" s="10">
        <v>-44188</v>
      </c>
      <c r="AA91" s="10">
        <f t="shared" ref="AA91" si="86">SUM(O91:Z91)</f>
        <v>735210</v>
      </c>
      <c r="AB91" s="10">
        <v>98927</v>
      </c>
      <c r="AC91" s="10">
        <v>93485</v>
      </c>
      <c r="AD91" s="10">
        <v>82295</v>
      </c>
      <c r="AE91" s="10">
        <v>91935</v>
      </c>
      <c r="AF91" s="10">
        <v>86803</v>
      </c>
      <c r="AG91" s="10">
        <v>62124</v>
      </c>
      <c r="AH91" s="10">
        <v>64074</v>
      </c>
      <c r="AI91" s="10">
        <v>72459</v>
      </c>
      <c r="AJ91" s="10">
        <v>76054</v>
      </c>
      <c r="AK91" s="10">
        <v>88012</v>
      </c>
      <c r="AL91" s="10">
        <v>87629</v>
      </c>
      <c r="AM91" s="10">
        <v>-77245</v>
      </c>
      <c r="AN91" s="10">
        <f t="shared" ref="AN91" si="87">SUM(AB91:AM91)</f>
        <v>826552</v>
      </c>
      <c r="AO91" s="10">
        <v>107237</v>
      </c>
      <c r="AP91" s="10">
        <v>101961</v>
      </c>
      <c r="AQ91" s="10">
        <v>91770</v>
      </c>
      <c r="AR91" s="10">
        <v>102007</v>
      </c>
      <c r="AS91" s="10">
        <v>96833</v>
      </c>
      <c r="AT91" s="10">
        <v>72493</v>
      </c>
      <c r="AU91" s="10">
        <v>74625</v>
      </c>
      <c r="AV91" s="10">
        <v>83296</v>
      </c>
      <c r="AW91" s="10">
        <v>69533</v>
      </c>
      <c r="AX91" s="10">
        <v>81271</v>
      </c>
      <c r="AY91" s="10">
        <v>81030</v>
      </c>
      <c r="AZ91" s="10">
        <v>-82304</v>
      </c>
      <c r="BA91" s="10">
        <f t="shared" ref="BA91" si="88">SUM(AO91:AZ91)</f>
        <v>879752</v>
      </c>
    </row>
    <row r="92" spans="1:53" ht="13.9" customHeight="1" x14ac:dyDescent="0.2">
      <c r="A92" s="10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  <c r="AT92" s="10"/>
      <c r="AU92" s="10"/>
      <c r="AV92" s="10"/>
      <c r="AW92" s="10"/>
      <c r="AX92" s="10"/>
      <c r="AY92" s="10"/>
      <c r="AZ92" s="10"/>
      <c r="BA92" s="10"/>
    </row>
    <row r="93" spans="1:53" ht="13.9" customHeight="1" x14ac:dyDescent="0.2">
      <c r="A93" s="19" t="s">
        <v>36</v>
      </c>
      <c r="B93" s="10">
        <f>B91</f>
        <v>21057</v>
      </c>
      <c r="C93" s="10">
        <f>B93+C91</f>
        <v>57095</v>
      </c>
      <c r="D93" s="10">
        <f t="shared" ref="D93:M93" si="89">C93+D91</f>
        <v>13196</v>
      </c>
      <c r="E93" s="10">
        <f t="shared" si="89"/>
        <v>8922</v>
      </c>
      <c r="F93" s="10">
        <f t="shared" si="89"/>
        <v>-80864</v>
      </c>
      <c r="G93" s="10">
        <f t="shared" si="89"/>
        <v>-85929</v>
      </c>
      <c r="H93" s="10">
        <f t="shared" si="89"/>
        <v>-94061</v>
      </c>
      <c r="I93" s="10">
        <f t="shared" si="89"/>
        <v>-69593</v>
      </c>
      <c r="J93" s="10">
        <f t="shared" si="89"/>
        <v>-52783</v>
      </c>
      <c r="K93" s="10">
        <f t="shared" si="89"/>
        <v>-5379</v>
      </c>
      <c r="L93" s="10">
        <f t="shared" si="89"/>
        <v>43350</v>
      </c>
      <c r="M93" s="10">
        <f t="shared" si="89"/>
        <v>148695</v>
      </c>
      <c r="N93" s="10">
        <f>M93</f>
        <v>148695</v>
      </c>
      <c r="O93" s="10">
        <f>N93+O91</f>
        <v>236527</v>
      </c>
      <c r="P93" s="10">
        <f t="shared" ref="P93:Z93" si="90">O93+P91</f>
        <v>319741</v>
      </c>
      <c r="Q93" s="10">
        <f t="shared" si="90"/>
        <v>394146</v>
      </c>
      <c r="R93" s="10">
        <f t="shared" si="90"/>
        <v>476489</v>
      </c>
      <c r="S93" s="10">
        <f t="shared" si="90"/>
        <v>555486</v>
      </c>
      <c r="T93" s="10">
        <f t="shared" si="90"/>
        <v>614688</v>
      </c>
      <c r="U93" s="10">
        <f t="shared" si="90"/>
        <v>675783</v>
      </c>
      <c r="V93" s="10">
        <f t="shared" si="90"/>
        <v>743242</v>
      </c>
      <c r="W93" s="10">
        <f t="shared" si="90"/>
        <v>798866</v>
      </c>
      <c r="X93" s="10">
        <f t="shared" si="90"/>
        <v>863815</v>
      </c>
      <c r="Y93" s="10">
        <f t="shared" si="90"/>
        <v>928093</v>
      </c>
      <c r="Z93" s="10">
        <f t="shared" si="90"/>
        <v>883905</v>
      </c>
      <c r="AA93" s="10">
        <f>Z93</f>
        <v>883905</v>
      </c>
      <c r="AB93" s="10">
        <f>AA93+AB91</f>
        <v>982832</v>
      </c>
      <c r="AC93" s="10">
        <f t="shared" ref="AC93:AM93" si="91">AB93+AC91</f>
        <v>1076317</v>
      </c>
      <c r="AD93" s="10">
        <f t="shared" si="91"/>
        <v>1158612</v>
      </c>
      <c r="AE93" s="10">
        <f t="shared" si="91"/>
        <v>1250547</v>
      </c>
      <c r="AF93" s="10">
        <f t="shared" si="91"/>
        <v>1337350</v>
      </c>
      <c r="AG93" s="10">
        <f t="shared" si="91"/>
        <v>1399474</v>
      </c>
      <c r="AH93" s="10">
        <f t="shared" si="91"/>
        <v>1463548</v>
      </c>
      <c r="AI93" s="10">
        <f t="shared" si="91"/>
        <v>1536007</v>
      </c>
      <c r="AJ93" s="10">
        <f t="shared" si="91"/>
        <v>1612061</v>
      </c>
      <c r="AK93" s="10">
        <f t="shared" si="91"/>
        <v>1700073</v>
      </c>
      <c r="AL93" s="10">
        <f t="shared" si="91"/>
        <v>1787702</v>
      </c>
      <c r="AM93" s="10">
        <f t="shared" si="91"/>
        <v>1710457</v>
      </c>
      <c r="AN93" s="10">
        <f>AM93</f>
        <v>1710457</v>
      </c>
      <c r="AO93" s="10">
        <f>AN93+AO91</f>
        <v>1817694</v>
      </c>
      <c r="AP93" s="10">
        <f t="shared" ref="AP93:AZ93" si="92">AO93+AP91</f>
        <v>1919655</v>
      </c>
      <c r="AQ93" s="10">
        <f t="shared" si="92"/>
        <v>2011425</v>
      </c>
      <c r="AR93" s="10">
        <f t="shared" si="92"/>
        <v>2113432</v>
      </c>
      <c r="AS93" s="10">
        <f t="shared" si="92"/>
        <v>2210265</v>
      </c>
      <c r="AT93" s="10">
        <f t="shared" si="92"/>
        <v>2282758</v>
      </c>
      <c r="AU93" s="10">
        <f t="shared" si="92"/>
        <v>2357383</v>
      </c>
      <c r="AV93" s="10">
        <f t="shared" si="92"/>
        <v>2440679</v>
      </c>
      <c r="AW93" s="10">
        <f t="shared" si="92"/>
        <v>2510212</v>
      </c>
      <c r="AX93" s="10">
        <f t="shared" si="92"/>
        <v>2591483</v>
      </c>
      <c r="AY93" s="10">
        <f t="shared" si="92"/>
        <v>2672513</v>
      </c>
      <c r="AZ93" s="10">
        <f t="shared" si="92"/>
        <v>2590209</v>
      </c>
      <c r="BA93" s="10">
        <f>AZ93</f>
        <v>2590209</v>
      </c>
    </row>
    <row r="94" spans="1:53" ht="13.9" customHeight="1" x14ac:dyDescent="0.2">
      <c r="A94" s="10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  <c r="AQ94" s="10"/>
      <c r="AR94" s="10"/>
      <c r="AS94" s="10"/>
      <c r="AT94" s="10"/>
      <c r="AU94" s="10"/>
      <c r="AV94" s="10"/>
      <c r="AW94" s="10"/>
      <c r="AX94" s="10"/>
      <c r="AY94" s="10"/>
      <c r="AZ94" s="10"/>
      <c r="BA94" s="10"/>
    </row>
    <row r="96" spans="1:53" ht="13.9" customHeight="1" x14ac:dyDescent="0.2">
      <c r="A96" s="8" t="s">
        <v>28</v>
      </c>
      <c r="N96" s="10">
        <f>N85</f>
        <v>-5075776.563279815</v>
      </c>
      <c r="AA96" s="10">
        <f>AA85</f>
        <v>-2904995.615605603</v>
      </c>
      <c r="AN96" s="10">
        <f>AN85</f>
        <v>-1804404.6055246694</v>
      </c>
      <c r="BA96" s="10">
        <f>BA85</f>
        <v>-19836679.867485061</v>
      </c>
    </row>
    <row r="97" spans="1:53" ht="13.9" customHeight="1" x14ac:dyDescent="0.2">
      <c r="A97" s="8" t="s">
        <v>44</v>
      </c>
      <c r="N97" s="10">
        <f>AA73</f>
        <v>4981366.6585003957</v>
      </c>
      <c r="AA97" s="10">
        <f>AN73</f>
        <v>3545799.1794261746</v>
      </c>
      <c r="AN97" s="10">
        <f>BA73</f>
        <v>3271760.169345241</v>
      </c>
      <c r="BA97" s="26">
        <v>22183787.431305613</v>
      </c>
    </row>
    <row r="98" spans="1:53" ht="13.9" customHeight="1" x14ac:dyDescent="0.2">
      <c r="A98" s="8" t="s">
        <v>45</v>
      </c>
      <c r="N98" s="12">
        <f>N96+N97</f>
        <v>-94409.904779419303</v>
      </c>
      <c r="AA98" s="12">
        <f>AA96+AA97</f>
        <v>640803.56382057164</v>
      </c>
      <c r="AN98" s="12">
        <f>AN96+AN97</f>
        <v>1467355.5638205716</v>
      </c>
      <c r="BA98" s="12">
        <f>BA96+BA97</f>
        <v>2347107.5638205521</v>
      </c>
    </row>
    <row r="100" spans="1:53" ht="13.9" customHeight="1" x14ac:dyDescent="0.2">
      <c r="A100" s="27" t="s">
        <v>37</v>
      </c>
      <c r="N100" s="10">
        <f>N98-N93</f>
        <v>-243104.9047794193</v>
      </c>
      <c r="AA100" s="10">
        <f>AA98-AA93</f>
        <v>-243101.43617942836</v>
      </c>
      <c r="AN100" s="10">
        <f>AN98-AN93</f>
        <v>-243101.43617942836</v>
      </c>
      <c r="BA100" s="10">
        <f>BA98-BA93</f>
        <v>-243101.43617944792</v>
      </c>
    </row>
    <row r="102" spans="1:53" ht="13.9" customHeight="1" x14ac:dyDescent="0.2">
      <c r="N102" s="10"/>
    </row>
  </sheetData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Pgs xmlns="C2952A52-8A0A-49DD-9489-84516BF5EFD0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178</SRCH_DocketId>
    <CaseType xmlns="8b86ae58-4ff9-4300-8876-bb89783e485c" xsi:nil="true"/>
    <Sequence_x0020_Number xmlns="C2952A52-8A0A-49DD-9489-84516BF5EFD0" xsi:nil="true"/>
    <Document_x0020_Type xmlns="c85253b9-0a55-49a1-98ad-b5b6252d7079">Question</Document_x0020_Type>
    <CasePracticeArea xmlns="8b86ae58-4ff9-4300-8876-bb89783e485c" xsi:nil="true"/>
    <MB xmlns="C2952A52-8A0A-49DD-9489-84516BF5EFD0" xsi:nil="true"/>
    <SRCH_DrSiteId xmlns="8b86ae58-4ff9-4300-8876-bb89783e485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71B695E64A9C42AC39FC4338BD253D" ma:contentTypeVersion="" ma:contentTypeDescription="Create a new document." ma:contentTypeScope="" ma:versionID="736d78c158eb5ad755fab9e1e81e2fe2">
  <xsd:schema xmlns:xsd="http://www.w3.org/2001/XMLSchema" xmlns:xs="http://www.w3.org/2001/XMLSchema" xmlns:p="http://schemas.microsoft.com/office/2006/metadata/properties" xmlns:ns2="c85253b9-0a55-49a1-98ad-b5b6252d7079" xmlns:ns3="C2952A52-8A0A-49DD-9489-84516BF5EFD0" xmlns:ns4="8b86ae58-4ff9-4300-8876-bb89783e485c" xmlns:ns5="3a6ed07f-74d3-4d6b-b2d6-faf8761c8676" targetNamespace="http://schemas.microsoft.com/office/2006/metadata/properties" ma:root="true" ma:fieldsID="4a65ee71c1f91ac67c46d372be99d2a6" ns2:_="" ns3:_="" ns4:_="" ns5:_="">
    <xsd:import namespace="c85253b9-0a55-49a1-98ad-b5b6252d7079"/>
    <xsd:import namespace="C2952A52-8A0A-49DD-9489-84516BF5EFD0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952A52-8A0A-49DD-9489-84516BF5EFD0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3F3A23-08E5-4564-8554-0639870F50B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39BB1E-42C5-4017-9C84-C26A8DCFEBF5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3a6ed07f-74d3-4d6b-b2d6-faf8761c8676"/>
    <ds:schemaRef ds:uri="C2952A52-8A0A-49DD-9489-84516BF5EFD0"/>
    <ds:schemaRef ds:uri="http://schemas.microsoft.com/office/2006/documentManagement/types"/>
    <ds:schemaRef ds:uri="http://purl.org/dc/terms/"/>
    <ds:schemaRef ds:uri="8b86ae58-4ff9-4300-8876-bb89783e485c"/>
    <ds:schemaRef ds:uri="http://schemas.openxmlformats.org/package/2006/metadata/core-properties"/>
    <ds:schemaRef ds:uri="c85253b9-0a55-49a1-98ad-b5b6252d707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CEEBF71-96F9-41D8-95ED-D4A7D481A4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C2952A52-8A0A-49DD-9489-84516BF5EFD0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djustment</vt:lpstr>
      <vt:lpstr>Payable Rollfoward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ie Gonzalez</dc:creator>
  <cp:lastModifiedBy>Adams, Starr</cp:lastModifiedBy>
  <dcterms:created xsi:type="dcterms:W3CDTF">2021-03-13T00:07:09Z</dcterms:created>
  <dcterms:modified xsi:type="dcterms:W3CDTF">2021-05-07T16:2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71B695E64A9C42AC39FC4338BD253D</vt:lpwstr>
  </property>
</Properties>
</file>